str">
            <v>Hwy 392</v>
          </cell>
          <cell r="F112" t="str">
            <v>Snow Lake</v>
          </cell>
          <cell r="G112" t="str">
            <v>Annual</v>
          </cell>
          <cell r="H112" t="str">
            <v>MB</v>
          </cell>
          <cell r="I112">
            <v>1.19</v>
          </cell>
          <cell r="J112">
            <v>1.19</v>
          </cell>
          <cell r="K112" t="str">
            <v>unknown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P112">
            <v>39471</v>
          </cell>
          <cell r="Q112">
            <v>39471</v>
          </cell>
          <cell r="R112" t="str">
            <v>New Site</v>
          </cell>
          <cell r="S112">
            <v>414</v>
          </cell>
          <cell r="T112">
            <v>325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1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(Petro) South Railway</v>
          </cell>
          <cell r="F113" t="str">
            <v>Dunrea</v>
          </cell>
          <cell r="G113" t="str">
            <v>Annual</v>
          </cell>
          <cell r="H113" t="str">
            <v>MB</v>
          </cell>
          <cell r="I113">
            <v>0.98347110000000004</v>
          </cell>
          <cell r="J113">
            <v>0.98347110000000004</v>
          </cell>
          <cell r="K113">
            <v>42840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2</v>
          </cell>
          <cell r="Q113">
            <v>39472</v>
          </cell>
          <cell r="R113" t="str">
            <v>Changed frequency from scheduled to annual</v>
          </cell>
          <cell r="S113">
            <v>414</v>
          </cell>
          <cell r="T113">
            <v>220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6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1st Avenue</v>
          </cell>
          <cell r="F114" t="str">
            <v>Reston</v>
          </cell>
          <cell r="G114" t="str">
            <v>Annual</v>
          </cell>
          <cell r="H114" t="str">
            <v>MB</v>
          </cell>
          <cell r="I114">
            <v>0.3620294</v>
          </cell>
          <cell r="J114">
            <v>0.3620294</v>
          </cell>
          <cell r="K114">
            <v>1577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21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208 Elevator Road</v>
          </cell>
          <cell r="F115" t="str">
            <v>Duck Lake</v>
          </cell>
          <cell r="G115" t="str">
            <v>Annual</v>
          </cell>
          <cell r="H115" t="str">
            <v>SK</v>
          </cell>
          <cell r="I115">
            <v>0.63</v>
          </cell>
          <cell r="J115">
            <v>0.63</v>
          </cell>
          <cell r="K115">
            <v>27442.799999999999</v>
          </cell>
          <cell r="L115" t="str">
            <v>N</v>
          </cell>
          <cell r="M115" t="str">
            <v>PRAIRIE 4 - SK</v>
          </cell>
          <cell r="N115" t="str">
            <v>Active</v>
          </cell>
          <cell r="O115" t="str">
            <v>Kelly Leighton, Devon Estates</v>
          </cell>
          <cell r="S115">
            <v>414</v>
          </cell>
          <cell r="T115">
            <v>19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4 - SK</v>
          </cell>
        </row>
        <row r="116">
          <cell r="A116">
            <v>88005422</v>
          </cell>
          <cell r="B116" t="str">
            <v>LGB Ent.</v>
          </cell>
          <cell r="C116" t="str">
            <v>Annual   (June)</v>
          </cell>
          <cell r="D116" t="str">
            <v>Annual</v>
          </cell>
          <cell r="E116" t="str">
            <v>1st Avenue &amp; Tate Street</v>
          </cell>
          <cell r="F116" t="str">
            <v>Edenwold</v>
          </cell>
          <cell r="G116" t="str">
            <v>Annual</v>
          </cell>
          <cell r="H116" t="str">
            <v>SK</v>
          </cell>
          <cell r="I116">
            <v>0.24</v>
          </cell>
          <cell r="J116">
            <v>0.24</v>
          </cell>
          <cell r="K116">
            <v>10454.4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P116">
            <v>39472</v>
          </cell>
          <cell r="Q116">
            <v>39472</v>
          </cell>
          <cell r="R116" t="str">
            <v>Changed frequency from Scheduled to Annual</v>
          </cell>
          <cell r="S116">
            <v>414</v>
          </cell>
          <cell r="T116">
            <v>17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3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Highway 48</v>
          </cell>
          <cell r="F117" t="str">
            <v>Glenavon</v>
          </cell>
          <cell r="G117" t="str">
            <v>Annual</v>
          </cell>
          <cell r="H117" t="str">
            <v>SK</v>
          </cell>
          <cell r="I117">
            <v>0.28999999999999998</v>
          </cell>
          <cell r="J117" t="str">
            <v>unknown</v>
          </cell>
          <cell r="K117" t="str">
            <v>unknown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4</v>
          </cell>
          <cell r="B118" t="str">
            <v>Bee Clean MB/SK</v>
          </cell>
          <cell r="C118" t="str">
            <v>Annual   (June)</v>
          </cell>
          <cell r="D118" t="str">
            <v>Annual</v>
          </cell>
          <cell r="E118" t="str">
            <v>(Petro) Station Grounds</v>
          </cell>
          <cell r="F118" t="str">
            <v>Hafford</v>
          </cell>
          <cell r="G118" t="str">
            <v>Annual</v>
          </cell>
          <cell r="H118" t="str">
            <v>SK</v>
          </cell>
          <cell r="I118">
            <v>0.30253350000000001</v>
          </cell>
          <cell r="J118">
            <v>0.30253350000000001</v>
          </cell>
          <cell r="K118">
            <v>13178.36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S118">
            <v>414</v>
          </cell>
          <cell r="T118">
            <v>19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7</v>
          </cell>
          <cell r="B119" t="str">
            <v>LGB Ent.</v>
          </cell>
          <cell r="C119" t="str">
            <v>Annual   (June)</v>
          </cell>
          <cell r="D119" t="str">
            <v>Annual</v>
          </cell>
          <cell r="E119" t="str">
            <v>CN Lse #1377</v>
          </cell>
          <cell r="F119" t="str">
            <v>Punnichy</v>
          </cell>
          <cell r="G119" t="str">
            <v>Annual</v>
          </cell>
          <cell r="H119" t="str">
            <v>SK</v>
          </cell>
          <cell r="I119" t="str">
            <v>unknown</v>
          </cell>
          <cell r="J119" t="str">
            <v>unknown</v>
          </cell>
          <cell r="K119" t="str">
            <v>unknown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7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8</v>
          </cell>
          <cell r="B120" t="str">
            <v>Bee Clean MB/SK</v>
          </cell>
          <cell r="C120" t="str">
            <v>Annual   (June)</v>
          </cell>
          <cell r="D120" t="str">
            <v>Annual</v>
          </cell>
          <cell r="E120" t="str">
            <v>NW First Avenue</v>
          </cell>
          <cell r="F120" t="str">
            <v>Ruthilda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9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  <cell r="AJ120" t="str">
            <v>Quote to service approximately 1.5 acres</v>
          </cell>
        </row>
        <row r="121">
          <cell r="A121">
            <v>88005437</v>
          </cell>
          <cell r="B121" t="str">
            <v>Delta Valley</v>
          </cell>
          <cell r="C121" t="str">
            <v>Annual   (June)</v>
          </cell>
          <cell r="D121" t="str">
            <v>Annual</v>
          </cell>
          <cell r="E121" t="str">
            <v>(Petro/Engro)</v>
          </cell>
          <cell r="F121" t="str">
            <v>Fort Assiniboine</v>
          </cell>
          <cell r="G121" t="str">
            <v>Annual</v>
          </cell>
          <cell r="H121" t="str">
            <v>AB</v>
          </cell>
          <cell r="I121">
            <v>1.29</v>
          </cell>
          <cell r="J121">
            <v>1.29</v>
          </cell>
          <cell r="K121">
            <v>56192.4</v>
          </cell>
          <cell r="L121" t="str">
            <v>N</v>
          </cell>
          <cell r="M121" t="str">
            <v>PRAIRIE 1 - AB</v>
          </cell>
          <cell r="N121" t="str">
            <v>Active</v>
          </cell>
          <cell r="O121" t="str">
            <v>Kelly Leighton, Devon Estates</v>
          </cell>
          <cell r="P121">
            <v>39475</v>
          </cell>
          <cell r="Q121">
            <v>39475</v>
          </cell>
          <cell r="R121" t="str">
            <v>Changed frequency from Scheduled to Annual</v>
          </cell>
          <cell r="S121">
            <v>414</v>
          </cell>
          <cell r="T121">
            <v>325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1 - AB</v>
          </cell>
        </row>
        <row r="122">
          <cell r="A122">
            <v>88005438</v>
          </cell>
          <cell r="B122" t="str">
            <v>Greencare</v>
          </cell>
          <cell r="C122" t="str">
            <v>Annual   (June)</v>
          </cell>
          <cell r="D122" t="str">
            <v>Annual</v>
          </cell>
          <cell r="E122" t="str">
            <v>4928 - 46th Avenue</v>
          </cell>
          <cell r="F122" t="str">
            <v>Holden</v>
          </cell>
          <cell r="G122" t="str">
            <v>Annual</v>
          </cell>
          <cell r="H122" t="str">
            <v>AB</v>
          </cell>
          <cell r="I122">
            <v>1.1100000000000001</v>
          </cell>
          <cell r="J122">
            <v>1.1100000000000001</v>
          </cell>
          <cell r="K122">
            <v>48351.6</v>
          </cell>
          <cell r="L122" t="str">
            <v>N</v>
          </cell>
          <cell r="M122" t="str">
            <v>PRAIRIE 2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260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2 - AB</v>
          </cell>
        </row>
        <row r="123">
          <cell r="A123">
            <v>88005440</v>
          </cell>
          <cell r="B123" t="str">
            <v>Bee Clean AB</v>
          </cell>
          <cell r="C123" t="str">
            <v>Annual   (June)</v>
          </cell>
          <cell r="D123" t="str">
            <v>Annual</v>
          </cell>
          <cell r="E123" t="str">
            <v>(Petro) North of Tracks</v>
          </cell>
          <cell r="F123" t="str">
            <v>Kinuso</v>
          </cell>
          <cell r="G123" t="str">
            <v>Annual</v>
          </cell>
          <cell r="H123" t="str">
            <v>AB</v>
          </cell>
          <cell r="I123">
            <v>1.6803170000000001</v>
          </cell>
          <cell r="J123">
            <v>1.6803170000000001</v>
          </cell>
          <cell r="K123">
            <v>73194.59</v>
          </cell>
          <cell r="L123" t="str">
            <v>N</v>
          </cell>
          <cell r="M123" t="str">
            <v>PRAIRIE 1 - AB</v>
          </cell>
          <cell r="N123" t="str">
            <v>Active</v>
          </cell>
          <cell r="O123" t="str">
            <v>Kelly Leighton, Devon Estates</v>
          </cell>
          <cell r="S123">
            <v>414</v>
          </cell>
          <cell r="T123">
            <v>315.25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1 - AB</v>
          </cell>
        </row>
        <row r="124">
          <cell r="A124">
            <v>88005443</v>
          </cell>
          <cell r="B124" t="str">
            <v>Delta Valley</v>
          </cell>
          <cell r="C124" t="str">
            <v>Annual   (June)</v>
          </cell>
          <cell r="D124" t="str">
            <v>Annual</v>
          </cell>
          <cell r="E124" t="str">
            <v>301 Railroad Avenue</v>
          </cell>
          <cell r="F124" t="str">
            <v>Oyen</v>
          </cell>
          <cell r="G124" t="str">
            <v>Annual</v>
          </cell>
          <cell r="H124" t="str">
            <v>AB</v>
          </cell>
          <cell r="I124">
            <v>0.68870520000000002</v>
          </cell>
          <cell r="J124">
            <v>0.68870520000000002</v>
          </cell>
          <cell r="K124">
            <v>30000</v>
          </cell>
          <cell r="L124" t="str">
            <v>N</v>
          </cell>
          <cell r="M124" t="str">
            <v>PRAIRIE 5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75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5 - AB</v>
          </cell>
        </row>
        <row r="125">
          <cell r="A125">
            <v>88005446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South Side of Hwy 63</v>
          </cell>
          <cell r="F125" t="str">
            <v>Atmore</v>
          </cell>
          <cell r="G125" t="str">
            <v>Annual</v>
          </cell>
          <cell r="H125" t="str">
            <v>AB</v>
          </cell>
          <cell r="I125">
            <v>0.64</v>
          </cell>
          <cell r="J125">
            <v>0.64</v>
          </cell>
          <cell r="K125">
            <v>27878.400000000001</v>
          </cell>
          <cell r="L125" t="str">
            <v>N</v>
          </cell>
          <cell r="M125" t="str">
            <v>PRAIRIE 1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325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1 - AB</v>
          </cell>
        </row>
        <row r="126">
          <cell r="A126">
            <v>88005452</v>
          </cell>
          <cell r="B126" t="str">
            <v>LGB Ent.</v>
          </cell>
          <cell r="C126" t="str">
            <v>Annual   (June)</v>
          </cell>
          <cell r="D126" t="str">
            <v>Annual</v>
          </cell>
          <cell r="E126" t="str">
            <v>SE Corner of Main &amp; 1st</v>
          </cell>
          <cell r="F126" t="str">
            <v>Wardlow</v>
          </cell>
          <cell r="G126" t="str">
            <v>Annual</v>
          </cell>
          <cell r="H126" t="str">
            <v>AB</v>
          </cell>
          <cell r="I126">
            <v>0.23875109999999999</v>
          </cell>
          <cell r="J126">
            <v>0.23875109999999999</v>
          </cell>
          <cell r="K126">
            <v>10400</v>
          </cell>
          <cell r="L126" t="str">
            <v>N</v>
          </cell>
          <cell r="M126" t="str">
            <v>PRAIRIE 5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170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5 - AB</v>
          </cell>
        </row>
        <row r="127">
          <cell r="A127">
            <v>88005504</v>
          </cell>
          <cell r="B127" t="str">
            <v>Lawn Rangers</v>
          </cell>
          <cell r="C127" t="str">
            <v>Annual   (July)</v>
          </cell>
          <cell r="D127" t="str">
            <v>Annual</v>
          </cell>
          <cell r="E127" t="str">
            <v>Highway 6</v>
          </cell>
          <cell r="F127" t="str">
            <v>Wallace</v>
          </cell>
          <cell r="G127" t="str">
            <v>Annual</v>
          </cell>
          <cell r="H127" t="str">
            <v>NS</v>
          </cell>
          <cell r="I127">
            <v>0.55211200000000005</v>
          </cell>
          <cell r="J127">
            <v>0.55211200000000005</v>
          </cell>
          <cell r="K127">
            <v>24050</v>
          </cell>
          <cell r="L127" t="str">
            <v>N</v>
          </cell>
          <cell r="M127" t="str">
            <v>ATLANTIC1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250</v>
          </cell>
          <cell r="U127">
            <v>0</v>
          </cell>
          <cell r="V127">
            <v>0</v>
          </cell>
          <cell r="W127">
            <v>0</v>
          </cell>
          <cell r="X127">
            <v>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ATL1 - NS</v>
          </cell>
          <cell r="AJ127" t="str">
            <v>no access for wheeled equipment</v>
          </cell>
        </row>
        <row r="128">
          <cell r="A128">
            <v>88005544</v>
          </cell>
          <cell r="B128" t="str">
            <v>Barry Property</v>
          </cell>
          <cell r="C128" t="str">
            <v>Annual   (July)</v>
          </cell>
          <cell r="D128" t="str">
            <v>Annual</v>
          </cell>
          <cell r="E128" t="str">
            <v>Highway 10</v>
          </cell>
          <cell r="F128" t="str">
            <v>Minto</v>
          </cell>
          <cell r="G128" t="str">
            <v>Annual</v>
          </cell>
          <cell r="H128" t="str">
            <v>NB</v>
          </cell>
          <cell r="I128">
            <v>2.0920109999999998</v>
          </cell>
          <cell r="J128">
            <v>2.0920109999999998</v>
          </cell>
          <cell r="K128">
            <v>91128</v>
          </cell>
          <cell r="L128" t="str">
            <v>N</v>
          </cell>
          <cell r="M128" t="str">
            <v>ATLANTIC2</v>
          </cell>
          <cell r="N128" t="str">
            <v>Active</v>
          </cell>
          <cell r="O128" t="str">
            <v>Kelly Leighton, Devon Estates</v>
          </cell>
          <cell r="S128">
            <v>579</v>
          </cell>
          <cell r="T128">
            <v>327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2 - NB</v>
          </cell>
        </row>
        <row r="129">
          <cell r="A129">
            <v>88005546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Main Road</v>
          </cell>
          <cell r="F129" t="str">
            <v>Doaktown</v>
          </cell>
          <cell r="G129" t="str">
            <v>Annual</v>
          </cell>
          <cell r="H129" t="str">
            <v>NB</v>
          </cell>
          <cell r="I129">
            <v>0.59687789999999996</v>
          </cell>
          <cell r="J129">
            <v>0.59687789999999996</v>
          </cell>
          <cell r="K129">
            <v>26000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414</v>
          </cell>
          <cell r="T129">
            <v>250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7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Wilsey Road</v>
          </cell>
          <cell r="F130" t="str">
            <v>Fredericton</v>
          </cell>
          <cell r="G130" t="str">
            <v>Annual</v>
          </cell>
          <cell r="H130" t="str">
            <v>NB</v>
          </cell>
          <cell r="I130">
            <v>2.248659</v>
          </cell>
          <cell r="J130">
            <v>2.248659</v>
          </cell>
          <cell r="K130">
            <v>97951.58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579</v>
          </cell>
          <cell r="T130">
            <v>154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930</v>
          </cell>
          <cell r="B131" t="str">
            <v>Four Seasons</v>
          </cell>
          <cell r="C131" t="str">
            <v>Annual   (June)</v>
          </cell>
          <cell r="D131" t="str">
            <v>Annual</v>
          </cell>
          <cell r="E131" t="str">
            <v>Dist. Terminal</v>
          </cell>
          <cell r="F131" t="str">
            <v>Byng Inlet</v>
          </cell>
          <cell r="G131" t="str">
            <v>Annual</v>
          </cell>
          <cell r="H131" t="str">
            <v>ON</v>
          </cell>
          <cell r="I131">
            <v>10.75</v>
          </cell>
          <cell r="J131">
            <v>2</v>
          </cell>
          <cell r="K131">
            <v>468270</v>
          </cell>
          <cell r="L131" t="str">
            <v>N</v>
          </cell>
          <cell r="M131" t="str">
            <v>ONT2</v>
          </cell>
          <cell r="N131" t="str">
            <v>Active</v>
          </cell>
          <cell r="O131" t="str">
            <v>Kelly Leighton, Devon Estates</v>
          </cell>
          <cell r="S131">
            <v>414</v>
          </cell>
          <cell r="T131">
            <v>318.96974999999998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ONT2</v>
          </cell>
          <cell r="AJ131" t="str">
            <v>Area inside gate will be kept cleared; remainder of site is forest</v>
          </cell>
        </row>
        <row r="132">
          <cell r="A132">
            <v>88005948</v>
          </cell>
          <cell r="B132" t="str">
            <v>Bee Clean MB/SK</v>
          </cell>
          <cell r="C132" t="str">
            <v>Annual   (June)</v>
          </cell>
          <cell r="D132" t="str">
            <v>Annual</v>
          </cell>
          <cell r="E132" t="str">
            <v>CN Lse #10508</v>
          </cell>
          <cell r="F132" t="str">
            <v>Ste. Rose</v>
          </cell>
          <cell r="G132" t="str">
            <v>Annual</v>
          </cell>
          <cell r="H132" t="str">
            <v>MB</v>
          </cell>
          <cell r="I132">
            <v>0.55957299999999999</v>
          </cell>
          <cell r="J132">
            <v>0.55957299999999999</v>
          </cell>
          <cell r="K132">
            <v>24375</v>
          </cell>
          <cell r="L132" t="str">
            <v>N</v>
          </cell>
          <cell r="M132" t="str">
            <v>PRAIRIE 2 - MB</v>
          </cell>
          <cell r="N132" t="str">
            <v>Active</v>
          </cell>
          <cell r="O132" t="str">
            <v>Kelly Leighton, Devon Estates</v>
          </cell>
          <cell r="P132">
            <v>39472</v>
          </cell>
          <cell r="Q132">
            <v>39472</v>
          </cell>
          <cell r="R132" t="str">
            <v>Changed frequency from scheduled to annual</v>
          </cell>
          <cell r="S132">
            <v>414</v>
          </cell>
          <cell r="T132">
            <v>22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PRAIRIE 2 - MB</v>
          </cell>
        </row>
        <row r="133">
          <cell r="A133">
            <v>88005965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B/P South Side of Tracks</v>
          </cell>
          <cell r="F133" t="str">
            <v>Langruth</v>
          </cell>
          <cell r="G133" t="str">
            <v>Annual</v>
          </cell>
          <cell r="H133" t="str">
            <v>MB</v>
          </cell>
          <cell r="I133">
            <v>5.9227959999999999</v>
          </cell>
          <cell r="J133">
            <v>1.5</v>
          </cell>
          <cell r="K133">
            <v>257997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  <cell r="AJ133" t="str">
            <v>Quote based on service to 1 to 1.5 acres (approx.), based on our knowledge of the site</v>
          </cell>
        </row>
        <row r="134">
          <cell r="A134">
            <v>88005971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East Side of Hwy 59</v>
          </cell>
          <cell r="F134" t="str">
            <v>St. Pierre-Jolys</v>
          </cell>
          <cell r="G134" t="str">
            <v>Annual</v>
          </cell>
          <cell r="H134" t="str">
            <v>MB</v>
          </cell>
          <cell r="I134">
            <v>0.51652889999999996</v>
          </cell>
          <cell r="J134">
            <v>0.51652889999999996</v>
          </cell>
          <cell r="K134">
            <v>22500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P134">
            <v>39472</v>
          </cell>
          <cell r="Q134">
            <v>39472</v>
          </cell>
          <cell r="R134" t="str">
            <v>Changed frequency from scheduled to annual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</row>
        <row r="135">
          <cell r="A135">
            <v>88005975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Hwy 16</v>
          </cell>
          <cell r="F135" t="str">
            <v>Gladstone</v>
          </cell>
          <cell r="G135" t="str">
            <v>Annual</v>
          </cell>
          <cell r="H135" t="str">
            <v>MB</v>
          </cell>
          <cell r="I135">
            <v>0.68101909999999999</v>
          </cell>
          <cell r="J135">
            <v>0.68101909999999999</v>
          </cell>
          <cell r="K135">
            <v>29665.19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6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1430 Gordon Avenue</v>
          </cell>
          <cell r="F136" t="str">
            <v>The Pas</v>
          </cell>
          <cell r="G136" t="str">
            <v>Annual</v>
          </cell>
          <cell r="H136" t="str">
            <v>MB</v>
          </cell>
          <cell r="I136">
            <v>0.57032899999999997</v>
          </cell>
          <cell r="J136">
            <v>0.57032899999999997</v>
          </cell>
          <cell r="K136">
            <v>24843.53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S136">
            <v>414</v>
          </cell>
          <cell r="T136">
            <v>31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98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Highway 4 North</v>
          </cell>
          <cell r="F137" t="str">
            <v>Meadow Lake</v>
          </cell>
          <cell r="G137" t="str">
            <v>Annual</v>
          </cell>
          <cell r="H137" t="str">
            <v>SK</v>
          </cell>
          <cell r="I137">
            <v>1.67</v>
          </cell>
          <cell r="J137">
            <v>1.67</v>
          </cell>
          <cell r="K137">
            <v>72745.2</v>
          </cell>
          <cell r="L137" t="str">
            <v>N</v>
          </cell>
          <cell r="M137" t="str">
            <v>PRAIRIE 4 - SK</v>
          </cell>
          <cell r="N137" t="str">
            <v>Active</v>
          </cell>
          <cell r="O137" t="str">
            <v>Kelly Leighton, Devon Estates</v>
          </cell>
          <cell r="P137">
            <v>39472</v>
          </cell>
          <cell r="Q137">
            <v>39472</v>
          </cell>
          <cell r="R137" t="str">
            <v>Changed frequency from scheduled to annual</v>
          </cell>
          <cell r="S137">
            <v>414</v>
          </cell>
          <cell r="T137">
            <v>19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4 - SK</v>
          </cell>
        </row>
        <row r="138">
          <cell r="A138">
            <v>88006001</v>
          </cell>
          <cell r="B138" t="str">
            <v>LGB Ent.</v>
          </cell>
          <cell r="C138" t="str">
            <v>Annual   (June)</v>
          </cell>
          <cell r="D138" t="str">
            <v>Annual</v>
          </cell>
          <cell r="E138" t="str">
            <v>401 Albert Street</v>
          </cell>
          <cell r="F138" t="str">
            <v>Regina</v>
          </cell>
          <cell r="G138" t="str">
            <v>Annual</v>
          </cell>
          <cell r="H138" t="str">
            <v>SK</v>
          </cell>
          <cell r="I138">
            <v>0.44</v>
          </cell>
          <cell r="J138">
            <v>0.44</v>
          </cell>
          <cell r="K138" t="str">
            <v>unknown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1</v>
          </cell>
          <cell r="Q138">
            <v>39471</v>
          </cell>
          <cell r="R138" t="str">
            <v>New Site</v>
          </cell>
          <cell r="S138">
            <v>414</v>
          </cell>
          <cell r="T138">
            <v>17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7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1st Street North</v>
          </cell>
          <cell r="F139" t="str">
            <v>Avonlea</v>
          </cell>
          <cell r="G139" t="str">
            <v>Annual</v>
          </cell>
          <cell r="H139" t="str">
            <v>SK</v>
          </cell>
          <cell r="I139">
            <v>1.08</v>
          </cell>
          <cell r="J139" t="str">
            <v>unknown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12</v>
          </cell>
          <cell r="B140" t="str">
            <v>Bee Clean MB/SK</v>
          </cell>
          <cell r="C140" t="str">
            <v>Annual   (June)</v>
          </cell>
          <cell r="D140" t="str">
            <v>Annual</v>
          </cell>
          <cell r="E140" t="str">
            <v>201 Railway Avenue West</v>
          </cell>
          <cell r="F140" t="str">
            <v>Choiceland</v>
          </cell>
          <cell r="G140" t="str">
            <v>Annual</v>
          </cell>
          <cell r="H140" t="str">
            <v>SK</v>
          </cell>
          <cell r="I140">
            <v>1.84</v>
          </cell>
          <cell r="J140">
            <v>1.84</v>
          </cell>
          <cell r="K140">
            <v>80150.399999999994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P140">
            <v>39471</v>
          </cell>
          <cell r="Q140">
            <v>39471</v>
          </cell>
          <cell r="R140" t="str">
            <v>Site added to maintenance schedule it was inactive in MSL</v>
          </cell>
          <cell r="S140">
            <v>414</v>
          </cell>
          <cell r="T140">
            <v>19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4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(B/P) King Street</v>
          </cell>
          <cell r="F141" t="str">
            <v>Dodsland</v>
          </cell>
          <cell r="G141" t="str">
            <v>Annual</v>
          </cell>
          <cell r="H141" t="str">
            <v>SK</v>
          </cell>
          <cell r="I141" t="str">
            <v>unknown</v>
          </cell>
          <cell r="J141" t="str">
            <v>unknown</v>
          </cell>
          <cell r="K141" t="str">
            <v>unknown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  <cell r="AJ141" t="str">
            <v>Quote to service up to 2 acres</v>
          </cell>
        </row>
        <row r="142">
          <cell r="A142">
            <v>88006017</v>
          </cell>
          <cell r="B142" t="str">
            <v>LGB Ent.</v>
          </cell>
          <cell r="C142" t="str">
            <v>Annual   (June)</v>
          </cell>
          <cell r="D142" t="str">
            <v>Annual</v>
          </cell>
          <cell r="E142" t="str">
            <v>B/P - Railway Street</v>
          </cell>
          <cell r="F142" t="str">
            <v>Kamsack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P142">
            <v>39472</v>
          </cell>
          <cell r="Q142">
            <v>39472</v>
          </cell>
          <cell r="R142" t="str">
            <v>Changed frequency from scheduled to annual</v>
          </cell>
          <cell r="S142">
            <v>414</v>
          </cell>
          <cell r="T142">
            <v>17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</row>
        <row r="143">
          <cell r="A143">
            <v>88006018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ipling</v>
          </cell>
          <cell r="G143" t="str">
            <v>Annual</v>
          </cell>
          <cell r="H143" t="str">
            <v>SK</v>
          </cell>
          <cell r="I143">
            <v>0.32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829</v>
          </cell>
          <cell r="Q143">
            <v>39829</v>
          </cell>
          <cell r="R143" t="str">
            <v>Add site onto the schedule for 2009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20</v>
          </cell>
          <cell r="B144" t="str">
            <v>Bee Clean MB/SK</v>
          </cell>
          <cell r="C144" t="str">
            <v>Annual   (June)</v>
          </cell>
          <cell r="D144" t="str">
            <v>Annual</v>
          </cell>
          <cell r="E144" t="str">
            <v>(Petro) South of Tracks</v>
          </cell>
          <cell r="F144" t="str">
            <v>Leask</v>
          </cell>
          <cell r="G144" t="str">
            <v>Annual</v>
          </cell>
          <cell r="H144" t="str">
            <v>SK</v>
          </cell>
          <cell r="I144" t="str">
            <v>unknown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S144">
            <v>414</v>
          </cell>
          <cell r="T144">
            <v>19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  <cell r="AJ144" t="str">
            <v>Quote to service up to 2 acres</v>
          </cell>
        </row>
        <row r="145">
          <cell r="A145">
            <v>88006021</v>
          </cell>
          <cell r="B145" t="str">
            <v>LGB Ent.</v>
          </cell>
          <cell r="C145" t="str">
            <v>Annual   (June)</v>
          </cell>
          <cell r="D145" t="str">
            <v>Annual</v>
          </cell>
          <cell r="E145" t="str">
            <v>Railway &amp; Main (Engro)</v>
          </cell>
          <cell r="F145" t="str">
            <v>Lintlaw</v>
          </cell>
          <cell r="G145" t="str">
            <v>Annual</v>
          </cell>
          <cell r="H145" t="str">
            <v>SK</v>
          </cell>
          <cell r="I145">
            <v>0.41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7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</row>
        <row r="146">
          <cell r="A146">
            <v>88006024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Front &amp; Carleton</v>
          </cell>
          <cell r="F146" t="str">
            <v>Moosomin</v>
          </cell>
          <cell r="G146" t="str">
            <v>Annual</v>
          </cell>
          <cell r="H146" t="str">
            <v>SK</v>
          </cell>
          <cell r="I146">
            <v>0.3</v>
          </cell>
          <cell r="J146">
            <v>0.3</v>
          </cell>
          <cell r="K146">
            <v>13068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7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Old Bulk Plant</v>
          </cell>
          <cell r="F147" t="str">
            <v>Radville</v>
          </cell>
          <cell r="G147" t="str">
            <v>Annual</v>
          </cell>
          <cell r="H147" t="str">
            <v>SK</v>
          </cell>
          <cell r="I147" t="str">
            <v>unknown</v>
          </cell>
          <cell r="J147" t="str">
            <v>unknown</v>
          </cell>
          <cell r="K147" t="str">
            <v>unknown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P147">
            <v>39472</v>
          </cell>
          <cell r="Q147">
            <v>39472</v>
          </cell>
          <cell r="R147" t="str">
            <v>Changed frequency from scheduled to annual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33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Togo</v>
          </cell>
          <cell r="G148" t="str">
            <v>Annual</v>
          </cell>
          <cell r="H148" t="str">
            <v>SK</v>
          </cell>
          <cell r="I148">
            <v>0.43971529999999998</v>
          </cell>
          <cell r="J148">
            <v>0.43971529999999998</v>
          </cell>
          <cell r="K148">
            <v>19154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6</v>
          </cell>
          <cell r="B149" t="str">
            <v>Bee Clean MB/SK</v>
          </cell>
          <cell r="C149" t="str">
            <v>Annual   (June)</v>
          </cell>
          <cell r="D149" t="str">
            <v>Annual</v>
          </cell>
          <cell r="E149" t="str">
            <v>South Side of Tracks</v>
          </cell>
          <cell r="F149" t="str">
            <v>Shellbrook</v>
          </cell>
          <cell r="G149" t="str">
            <v>Annual</v>
          </cell>
          <cell r="H149" t="str">
            <v>SK</v>
          </cell>
          <cell r="I149">
            <v>0.39026630000000001</v>
          </cell>
          <cell r="J149">
            <v>0.39026630000000001</v>
          </cell>
          <cell r="K149">
            <v>17000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9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42</v>
          </cell>
          <cell r="B150" t="str">
            <v>LGB Ent.</v>
          </cell>
          <cell r="C150" t="str">
            <v>Annual   (June)</v>
          </cell>
          <cell r="D150" t="str">
            <v>Annual</v>
          </cell>
          <cell r="E150" t="str">
            <v>Highway 1 (Tch) SE Corner</v>
          </cell>
          <cell r="F150" t="str">
            <v>Whitewood</v>
          </cell>
          <cell r="G150" t="str">
            <v>Annual</v>
          </cell>
          <cell r="H150" t="str">
            <v>SK</v>
          </cell>
          <cell r="I150">
            <v>3.7878790000000002</v>
          </cell>
          <cell r="J150" t="str">
            <v>unknown</v>
          </cell>
          <cell r="K150">
            <v>165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P150">
            <v>39472</v>
          </cell>
          <cell r="Q150">
            <v>39472</v>
          </cell>
          <cell r="R150" t="str">
            <v>Changed frequency from scheduled to annual</v>
          </cell>
          <cell r="S150">
            <v>414</v>
          </cell>
          <cell r="T150">
            <v>23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77</v>
          </cell>
          <cell r="B151" t="str">
            <v>Bee Clean MB/SK</v>
          </cell>
          <cell r="C151" t="str">
            <v>Scheduled    (Spring-Summer)</v>
          </cell>
          <cell r="D151" t="str">
            <v>Scheduled</v>
          </cell>
          <cell r="E151" t="str">
            <v>308 Railway North</v>
          </cell>
          <cell r="F151" t="str">
            <v>Cabri</v>
          </cell>
          <cell r="G151" t="str">
            <v>Scheduled Spr-Summer</v>
          </cell>
          <cell r="H151" t="str">
            <v>SK</v>
          </cell>
          <cell r="I151">
            <v>0.79201100000000002</v>
          </cell>
          <cell r="J151">
            <v>0.79201100000000002</v>
          </cell>
          <cell r="K151">
            <v>345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R151" t="str">
            <v>Change frequency from Annual to Scheduled as per Lidia's email on 19th Jun 2014</v>
          </cell>
          <cell r="S151">
            <v>343</v>
          </cell>
          <cell r="T151">
            <v>19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2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82</v>
          </cell>
          <cell r="B152" t="str">
            <v>LGB Ent.</v>
          </cell>
          <cell r="C152" t="str">
            <v>Scheduled    (Spring-Summer)</v>
          </cell>
          <cell r="D152" t="str">
            <v>Scheduled</v>
          </cell>
          <cell r="E152" t="str">
            <v>1210 Railway Avenue</v>
          </cell>
          <cell r="F152" t="str">
            <v>Weyburn</v>
          </cell>
          <cell r="G152" t="str">
            <v>Scheduled Spr-Summer</v>
          </cell>
          <cell r="H152" t="str">
            <v>SK</v>
          </cell>
          <cell r="I152">
            <v>0.98799999999999999</v>
          </cell>
          <cell r="J152">
            <v>0.98799999999999999</v>
          </cell>
          <cell r="K152">
            <v>43037.279999999999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P152">
            <v>39472</v>
          </cell>
          <cell r="Q152">
            <v>39472</v>
          </cell>
          <cell r="R152" t="str">
            <v>Changed frequency from scheduled to annual/Change frequency from Annual to Scheduled as per Lidia's e-mail on Sep 18 2014/Cost confirmed by FM as $172.55 as per Lidia's e-mail on Sept 22 2014</v>
          </cell>
          <cell r="S152">
            <v>343</v>
          </cell>
          <cell r="T152">
            <v>172.55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in the Spring and Once in the Summer - $/Site Visit</v>
          </cell>
          <cell r="AI152" t="str">
            <v>PRAIRIE 4 - SK</v>
          </cell>
        </row>
        <row r="153">
          <cell r="A153">
            <v>88006097</v>
          </cell>
          <cell r="B153" t="str">
            <v>Snelgrove</v>
          </cell>
          <cell r="C153" t="str">
            <v>Annual   (June)</v>
          </cell>
          <cell r="D153" t="str">
            <v>Annual</v>
          </cell>
          <cell r="E153" t="str">
            <v>Fert Warehouse</v>
          </cell>
          <cell r="F153" t="str">
            <v>Kitscoty</v>
          </cell>
          <cell r="G153" t="str">
            <v>Annual</v>
          </cell>
          <cell r="H153" t="str">
            <v>AB</v>
          </cell>
          <cell r="I153">
            <v>1.6556059999999999</v>
          </cell>
          <cell r="J153">
            <v>1.6556059999999999</v>
          </cell>
          <cell r="K153">
            <v>72118.2</v>
          </cell>
          <cell r="L153" t="str">
            <v>N</v>
          </cell>
          <cell r="M153" t="str">
            <v>PRAIRIE 2 - AB</v>
          </cell>
          <cell r="N153" t="str">
            <v>Active</v>
          </cell>
          <cell r="O153" t="str">
            <v>Kelly Leighton, Devon Estates</v>
          </cell>
          <cell r="S153">
            <v>414</v>
          </cell>
          <cell r="T153">
            <v>330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</v>
          </cell>
          <cell r="AH153" t="str">
            <v>Once per year between May and October - $/Site Visit</v>
          </cell>
          <cell r="AI153" t="str">
            <v>PRAIRIE 2 - AB</v>
          </cell>
        </row>
        <row r="154">
          <cell r="A154">
            <v>88006099</v>
          </cell>
          <cell r="B154" t="str">
            <v>Delta Valley</v>
          </cell>
          <cell r="C154" t="str">
            <v>Annual   (June)</v>
          </cell>
          <cell r="D154" t="str">
            <v>Annual</v>
          </cell>
          <cell r="E154" t="str">
            <v xml:space="preserve">10123 - 101st Avenue </v>
          </cell>
          <cell r="F154" t="str">
            <v>Lac La Biche</v>
          </cell>
          <cell r="G154" t="str">
            <v>Annual</v>
          </cell>
          <cell r="H154" t="str">
            <v>AB</v>
          </cell>
          <cell r="I154">
            <v>1.2602370000000001</v>
          </cell>
          <cell r="J154">
            <v>1.2602370000000001</v>
          </cell>
          <cell r="K154">
            <v>54895.94</v>
          </cell>
          <cell r="L154" t="str">
            <v>N</v>
          </cell>
          <cell r="M154" t="str">
            <v>PRAIRIE 1 - AB</v>
          </cell>
          <cell r="N154" t="str">
            <v>Active</v>
          </cell>
          <cell r="O154" t="str">
            <v>Kelly Leighton, Devon Estates</v>
          </cell>
          <cell r="P154">
            <v>39475</v>
          </cell>
          <cell r="Q154">
            <v>39475</v>
          </cell>
          <cell r="R154" t="str">
            <v>Changed frequency from scheduled to annual</v>
          </cell>
          <cell r="S154">
            <v>414</v>
          </cell>
          <cell r="T154">
            <v>325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1 - AB</v>
          </cell>
        </row>
        <row r="155">
          <cell r="A155">
            <v>88006100</v>
          </cell>
          <cell r="B155" t="str">
            <v>Snelgrove</v>
          </cell>
          <cell r="C155" t="str">
            <v>Annual   (June)</v>
          </cell>
          <cell r="D155" t="str">
            <v>Annual</v>
          </cell>
          <cell r="E155" t="str">
            <v>717 - 1st Avenue</v>
          </cell>
          <cell r="F155" t="str">
            <v>Wainwright</v>
          </cell>
          <cell r="G155" t="str">
            <v>Annual</v>
          </cell>
          <cell r="H155" t="str">
            <v>AB</v>
          </cell>
          <cell r="I155">
            <v>0.2718159</v>
          </cell>
          <cell r="J155">
            <v>0.2718159</v>
          </cell>
          <cell r="K155">
            <v>11840.3</v>
          </cell>
          <cell r="L155" t="str">
            <v>N</v>
          </cell>
          <cell r="M155" t="str">
            <v>PRAIRIE 2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137.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2 - AB</v>
          </cell>
          <cell r="AJ155" t="str">
            <v>Quote to trim around pizometers &amp; check for noxious weeds.</v>
          </cell>
        </row>
        <row r="156">
          <cell r="A156">
            <v>88006101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815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1.433211</v>
          </cell>
          <cell r="J156">
            <v>1.433211</v>
          </cell>
          <cell r="K156">
            <v>62430.68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250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</row>
        <row r="157">
          <cell r="A157">
            <v>88006106</v>
          </cell>
          <cell r="B157" t="str">
            <v>Delta Valley</v>
          </cell>
          <cell r="C157" t="str">
            <v>Annual   (June)</v>
          </cell>
          <cell r="D157" t="str">
            <v>Annual</v>
          </cell>
          <cell r="E157" t="str">
            <v>Former Fertilizer Warehouse Site</v>
          </cell>
          <cell r="F157" t="str">
            <v>Lac La Biche</v>
          </cell>
          <cell r="G157" t="str">
            <v>Annual</v>
          </cell>
          <cell r="H157" t="str">
            <v>AB</v>
          </cell>
          <cell r="I157">
            <v>1.06</v>
          </cell>
          <cell r="J157">
            <v>1.06</v>
          </cell>
          <cell r="K157" t="str">
            <v>unknown</v>
          </cell>
          <cell r="L157" t="str">
            <v>N</v>
          </cell>
          <cell r="M157" t="str">
            <v>PRAIRIE 1 - AB</v>
          </cell>
          <cell r="N157" t="str">
            <v>Active</v>
          </cell>
          <cell r="O157" t="str">
            <v>Kelly Leighton, Devon Estates</v>
          </cell>
          <cell r="P157">
            <v>39465</v>
          </cell>
          <cell r="Q157">
            <v>39454</v>
          </cell>
          <cell r="R157" t="str">
            <v>Site addition</v>
          </cell>
          <cell r="S157">
            <v>414</v>
          </cell>
          <cell r="T157">
            <v>325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1 - AB</v>
          </cell>
        </row>
        <row r="158">
          <cell r="A158">
            <v>88006128</v>
          </cell>
          <cell r="B158" t="str">
            <v>Arbutus</v>
          </cell>
          <cell r="C158" t="str">
            <v>Annual   (June)</v>
          </cell>
          <cell r="D158" t="str">
            <v>Annual</v>
          </cell>
          <cell r="E158" t="str">
            <v>Hwy 2 - West Side</v>
          </cell>
          <cell r="F158" t="str">
            <v>Lacombe</v>
          </cell>
          <cell r="G158" t="str">
            <v>Annual</v>
          </cell>
          <cell r="H158" t="str">
            <v>AB</v>
          </cell>
          <cell r="I158">
            <v>4.3</v>
          </cell>
          <cell r="J158">
            <v>4.3</v>
          </cell>
          <cell r="K158">
            <v>187308</v>
          </cell>
          <cell r="L158" t="str">
            <v>N</v>
          </cell>
          <cell r="M158" t="str">
            <v>PRAIRIE 2 - AB</v>
          </cell>
          <cell r="N158" t="str">
            <v>Active</v>
          </cell>
          <cell r="O158" t="str">
            <v>Kelly Leighton, Devon Estates</v>
          </cell>
          <cell r="P158">
            <v>39475</v>
          </cell>
          <cell r="Q158">
            <v>39475</v>
          </cell>
          <cell r="R158" t="str">
            <v>Changed frequency from scheduled to annual</v>
          </cell>
          <cell r="S158">
            <v>909</v>
          </cell>
          <cell r="T158">
            <v>300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2 - AB</v>
          </cell>
        </row>
        <row r="159">
          <cell r="A159">
            <v>88006154</v>
          </cell>
          <cell r="B159" t="str">
            <v>Arbutus</v>
          </cell>
          <cell r="C159" t="str">
            <v>Regular    (May-Oct)</v>
          </cell>
          <cell r="D159" t="str">
            <v>Regular</v>
          </cell>
          <cell r="E159" t="str">
            <v>West Side of Hwy 2 &amp; 27</v>
          </cell>
          <cell r="F159" t="str">
            <v>Olds</v>
          </cell>
          <cell r="G159" t="str">
            <v>Annual</v>
          </cell>
          <cell r="H159" t="str">
            <v>AB</v>
          </cell>
          <cell r="I159">
            <v>1.6099859999999999</v>
          </cell>
          <cell r="J159">
            <v>1.6099859999999999</v>
          </cell>
          <cell r="K159">
            <v>70131</v>
          </cell>
          <cell r="L159" t="str">
            <v>N</v>
          </cell>
          <cell r="M159" t="str">
            <v>PRAIRIE 5 - AB</v>
          </cell>
          <cell r="N159" t="str">
            <v>Active</v>
          </cell>
          <cell r="O159" t="str">
            <v>Kelly Leighton, Devon Estates</v>
          </cell>
          <cell r="R159" t="str">
            <v>Changed frequency from Annual to Regular as per Jessica's email on April 14th 2014</v>
          </cell>
          <cell r="S159">
            <v>189</v>
          </cell>
          <cell r="T159">
            <v>185.62</v>
          </cell>
          <cell r="U159">
            <v>0</v>
          </cell>
          <cell r="V159">
            <v>2</v>
          </cell>
          <cell r="W159">
            <v>2</v>
          </cell>
          <cell r="X159">
            <v>2</v>
          </cell>
          <cell r="Y159">
            <v>2</v>
          </cell>
          <cell r="Z159">
            <v>2</v>
          </cell>
          <cell r="AA159">
            <v>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2</v>
          </cell>
          <cell r="AH159" t="str">
            <v>Twice per month May 1 to October 31 - $/Site Visit</v>
          </cell>
          <cell r="AI159" t="str">
            <v>PRAIRIE 5 - AB</v>
          </cell>
        </row>
        <row r="160">
          <cell r="A160">
            <v>88006174</v>
          </cell>
          <cell r="B160" t="str">
            <v>Bee Clean AB</v>
          </cell>
          <cell r="C160" t="str">
            <v>Annual   (June)</v>
          </cell>
          <cell r="D160" t="str">
            <v>Annual</v>
          </cell>
          <cell r="E160" t="str">
            <v>Cn Lease #11834 - Behind Fas Gas</v>
          </cell>
          <cell r="F160" t="str">
            <v>Grand Centre</v>
          </cell>
          <cell r="G160" t="str">
            <v>Annual</v>
          </cell>
          <cell r="H160" t="str">
            <v>AB</v>
          </cell>
          <cell r="I160" t="str">
            <v>unknown</v>
          </cell>
          <cell r="J160" t="str">
            <v>unknown</v>
          </cell>
          <cell r="K160" t="str">
            <v>unknown</v>
          </cell>
          <cell r="L160" t="str">
            <v>N</v>
          </cell>
          <cell r="M160" t="str">
            <v>PRAIRIE 1 - AB</v>
          </cell>
          <cell r="N160" t="str">
            <v>Active</v>
          </cell>
          <cell r="O160" t="str">
            <v>Kelly Leighton, Devon Estates</v>
          </cell>
          <cell r="P160">
            <v>39475</v>
          </cell>
          <cell r="Q160">
            <v>39475</v>
          </cell>
          <cell r="R160" t="str">
            <v>Changed frequency from scheduled to annual</v>
          </cell>
          <cell r="S160">
            <v>414</v>
          </cell>
          <cell r="T160">
            <v>35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</v>
          </cell>
          <cell r="AH160" t="str">
            <v>Once per year between May and October - $/Site Visit</v>
          </cell>
          <cell r="AI160" t="str">
            <v>PRAIRIE 1 - AB</v>
          </cell>
        </row>
        <row r="161">
          <cell r="A161">
            <v>88006182</v>
          </cell>
          <cell r="B161" t="str">
            <v>Delta Valley</v>
          </cell>
          <cell r="C161" t="str">
            <v>Annual   (June)</v>
          </cell>
          <cell r="D161" t="str">
            <v>Annual</v>
          </cell>
          <cell r="E161" t="str">
            <v>5019 Dixon Avenue</v>
          </cell>
          <cell r="F161" t="str">
            <v>Swan Hills</v>
          </cell>
          <cell r="G161" t="str">
            <v>Annual</v>
          </cell>
          <cell r="H161" t="str">
            <v>AB</v>
          </cell>
          <cell r="I161">
            <v>0.83193300000000003</v>
          </cell>
          <cell r="J161">
            <v>0.83193300000000003</v>
          </cell>
          <cell r="K161">
            <v>36239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2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7</v>
          </cell>
          <cell r="B162" t="str">
            <v>Bee Clean AB</v>
          </cell>
          <cell r="C162" t="str">
            <v>Annual   (June)</v>
          </cell>
          <cell r="D162" t="str">
            <v>Annual</v>
          </cell>
          <cell r="E162" t="str">
            <v>(Petro)</v>
          </cell>
          <cell r="F162" t="str">
            <v>Wanham</v>
          </cell>
          <cell r="G162" t="str">
            <v>Annual</v>
          </cell>
          <cell r="H162" t="str">
            <v>AB</v>
          </cell>
          <cell r="I162" t="str">
            <v>unknown</v>
          </cell>
          <cell r="J162" t="str">
            <v>unknown</v>
          </cell>
          <cell r="K162" t="str">
            <v>unknown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S162">
            <v>414</v>
          </cell>
          <cell r="T162">
            <v>545.89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91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 1st Street East</v>
          </cell>
          <cell r="F163" t="str">
            <v>Debolt</v>
          </cell>
          <cell r="G163" t="str">
            <v>Annual</v>
          </cell>
          <cell r="H163" t="str">
            <v>AB</v>
          </cell>
          <cell r="I163">
            <v>1.92</v>
          </cell>
          <cell r="J163">
            <v>1.92</v>
          </cell>
          <cell r="K163">
            <v>83635.199999999997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P163">
            <v>39475</v>
          </cell>
          <cell r="Q163">
            <v>39475</v>
          </cell>
          <cell r="R163" t="str">
            <v>Changed frequency from scheduled to annual</v>
          </cell>
          <cell r="S163">
            <v>414</v>
          </cell>
          <cell r="T163">
            <v>300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200</v>
          </cell>
          <cell r="B164" t="str">
            <v>Arbutus</v>
          </cell>
          <cell r="C164" t="str">
            <v>Annual   (June)</v>
          </cell>
          <cell r="D164" t="str">
            <v>Annual</v>
          </cell>
          <cell r="E164" t="str">
            <v>(Old Bulk Plant Site)</v>
          </cell>
          <cell r="F164" t="str">
            <v>Lacombe</v>
          </cell>
          <cell r="G164" t="str">
            <v>Annual</v>
          </cell>
          <cell r="H164" t="str">
            <v>AB</v>
          </cell>
          <cell r="I164">
            <v>0.53581270000000003</v>
          </cell>
          <cell r="J164">
            <v>0.53581270000000003</v>
          </cell>
          <cell r="K164">
            <v>23340</v>
          </cell>
          <cell r="L164" t="str">
            <v>N</v>
          </cell>
          <cell r="M164" t="str">
            <v>PRAIRIE 2 - AB</v>
          </cell>
          <cell r="N164" t="str">
            <v>Active</v>
          </cell>
          <cell r="O164" t="str">
            <v>Kelly Leighton, Devon Estates</v>
          </cell>
          <cell r="S164">
            <v>414</v>
          </cell>
          <cell r="T164">
            <v>175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2 - AB</v>
          </cell>
        </row>
        <row r="165">
          <cell r="A165">
            <v>88006202</v>
          </cell>
          <cell r="B165" t="str">
            <v>Delta Valley</v>
          </cell>
          <cell r="C165" t="str">
            <v>Annual   (June)</v>
          </cell>
          <cell r="D165" t="str">
            <v>Annual</v>
          </cell>
          <cell r="E165" t="str">
            <v>103rd &amp; 104th Avenue</v>
          </cell>
          <cell r="F165" t="str">
            <v>Morinville</v>
          </cell>
          <cell r="G165" t="str">
            <v>Annual</v>
          </cell>
          <cell r="H165" t="str">
            <v>AB</v>
          </cell>
          <cell r="I165">
            <v>0.59305280000000005</v>
          </cell>
          <cell r="J165">
            <v>0.59305280000000005</v>
          </cell>
          <cell r="K165">
            <v>25833.38</v>
          </cell>
          <cell r="L165" t="str">
            <v>F</v>
          </cell>
          <cell r="M165" t="str">
            <v>PRAIRIE 1 - AB</v>
          </cell>
          <cell r="N165" t="str">
            <v>Active</v>
          </cell>
          <cell r="O165" t="str">
            <v>Kelly Leighton, Devon Estates</v>
          </cell>
          <cell r="P165">
            <v>39475</v>
          </cell>
          <cell r="Q165">
            <v>39475</v>
          </cell>
          <cell r="R165" t="str">
            <v>Changed frequency from scheduled to annual</v>
          </cell>
          <cell r="S165">
            <v>414</v>
          </cell>
          <cell r="T165">
            <v>20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1 - AB</v>
          </cell>
        </row>
        <row r="166">
          <cell r="A166">
            <v>88006206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5503 Watson Crescent</v>
          </cell>
          <cell r="F166" t="str">
            <v>Swan Hills</v>
          </cell>
          <cell r="G166" t="str">
            <v>Annual</v>
          </cell>
          <cell r="H166" t="str">
            <v>AB</v>
          </cell>
          <cell r="I166">
            <v>1.38</v>
          </cell>
          <cell r="J166">
            <v>1.38</v>
          </cell>
          <cell r="K166">
            <v>60112.800000000003</v>
          </cell>
          <cell r="L166" t="str">
            <v>N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35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7</v>
          </cell>
          <cell r="B167" t="str">
            <v>Arbutus</v>
          </cell>
          <cell r="C167" t="str">
            <v>Annual   (June)</v>
          </cell>
          <cell r="D167" t="str">
            <v>Annual</v>
          </cell>
          <cell r="E167" t="str">
            <v>South Railway at Main</v>
          </cell>
          <cell r="F167" t="str">
            <v>Trochu</v>
          </cell>
          <cell r="G167" t="str">
            <v>Annual</v>
          </cell>
          <cell r="H167" t="str">
            <v>AB</v>
          </cell>
          <cell r="I167">
            <v>0.34594740000000002</v>
          </cell>
          <cell r="J167">
            <v>0.34594740000000002</v>
          </cell>
          <cell r="K167">
            <v>15069.47</v>
          </cell>
          <cell r="L167" t="str">
            <v>N</v>
          </cell>
          <cell r="M167" t="str">
            <v>PRAIRIE 5 - AB</v>
          </cell>
          <cell r="N167" t="str">
            <v>Active</v>
          </cell>
          <cell r="O167" t="str">
            <v>Kelly Leighton, Devon Estates</v>
          </cell>
          <cell r="S167">
            <v>414</v>
          </cell>
          <cell r="T167">
            <v>323.10000000000002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5 - AB</v>
          </cell>
        </row>
        <row r="168">
          <cell r="A168">
            <v>88006209</v>
          </cell>
          <cell r="B168" t="str">
            <v>Greencare</v>
          </cell>
          <cell r="C168" t="str">
            <v>Annual   (June)</v>
          </cell>
          <cell r="D168" t="str">
            <v>Annual</v>
          </cell>
          <cell r="E168" t="str">
            <v>(Petro/Engro)</v>
          </cell>
          <cell r="F168" t="str">
            <v>Viking</v>
          </cell>
          <cell r="G168" t="str">
            <v>Annual</v>
          </cell>
          <cell r="H168" t="str">
            <v>AB</v>
          </cell>
          <cell r="I168">
            <v>0.96</v>
          </cell>
          <cell r="J168">
            <v>0.96</v>
          </cell>
          <cell r="K168">
            <v>41817.599999999999</v>
          </cell>
          <cell r="L168" t="str">
            <v>N</v>
          </cell>
          <cell r="M168" t="str">
            <v>PRAIRIE 2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26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2 - AB</v>
          </cell>
        </row>
        <row r="169">
          <cell r="A169">
            <v>88006213</v>
          </cell>
          <cell r="B169" t="str">
            <v>Delta Valley</v>
          </cell>
          <cell r="C169" t="str">
            <v>Annual   (June)</v>
          </cell>
          <cell r="D169" t="str">
            <v>Annual</v>
          </cell>
          <cell r="E169" t="str">
            <v>4518 Railway Avenue</v>
          </cell>
          <cell r="F169" t="str">
            <v>Coronation</v>
          </cell>
          <cell r="G169" t="str">
            <v>Annual</v>
          </cell>
          <cell r="H169" t="str">
            <v>AB</v>
          </cell>
          <cell r="I169">
            <v>0.71</v>
          </cell>
          <cell r="J169">
            <v>0.71</v>
          </cell>
          <cell r="K169">
            <v>3092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325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4</v>
          </cell>
          <cell r="B170" t="str">
            <v>Bee Clean AB</v>
          </cell>
          <cell r="C170" t="str">
            <v>Annual   (June)</v>
          </cell>
          <cell r="D170" t="str">
            <v>Annual</v>
          </cell>
          <cell r="E170" t="str">
            <v>5219 - 54th Avenue</v>
          </cell>
          <cell r="F170" t="str">
            <v>Bonnyville</v>
          </cell>
          <cell r="G170" t="str">
            <v>Annual</v>
          </cell>
          <cell r="H170" t="str">
            <v>AB</v>
          </cell>
          <cell r="I170">
            <v>0.42</v>
          </cell>
          <cell r="J170">
            <v>0.42</v>
          </cell>
          <cell r="K170">
            <v>18295.2</v>
          </cell>
          <cell r="L170" t="str">
            <v>N</v>
          </cell>
          <cell r="M170" t="str">
            <v>PRAIRIE 1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50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1 - AB</v>
          </cell>
        </row>
        <row r="171">
          <cell r="A171">
            <v>88006507</v>
          </cell>
          <cell r="B171" t="str">
            <v>Bee Clean MB/SK</v>
          </cell>
          <cell r="C171" t="str">
            <v>Annual   (June)</v>
          </cell>
          <cell r="D171" t="str">
            <v>Annual</v>
          </cell>
          <cell r="E171" t="str">
            <v>Petro - West of Tracks</v>
          </cell>
          <cell r="F171" t="str">
            <v>Eriksdale</v>
          </cell>
          <cell r="G171" t="str">
            <v>Annual</v>
          </cell>
          <cell r="H171" t="str">
            <v>MB</v>
          </cell>
          <cell r="I171">
            <v>0.57851240000000004</v>
          </cell>
          <cell r="J171">
            <v>0.57851240000000004</v>
          </cell>
          <cell r="K171">
            <v>25200</v>
          </cell>
          <cell r="L171" t="str">
            <v>N</v>
          </cell>
          <cell r="M171" t="str">
            <v>PRAIRIE 2 - M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22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2 - MB</v>
          </cell>
        </row>
        <row r="172">
          <cell r="A172">
            <v>88006508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B/P NW Corner of Boutin Street</v>
          </cell>
          <cell r="F172" t="str">
            <v>Vassar</v>
          </cell>
          <cell r="G172" t="str">
            <v>Annual</v>
          </cell>
          <cell r="H172" t="str">
            <v>MB</v>
          </cell>
          <cell r="I172">
            <v>0.25252520000000001</v>
          </cell>
          <cell r="J172">
            <v>0.25252520000000001</v>
          </cell>
          <cell r="K172">
            <v>110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P172">
            <v>39472</v>
          </cell>
          <cell r="Q172">
            <v>39472</v>
          </cell>
          <cell r="R172" t="str">
            <v>Changed frequency from scheduled to annual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9</v>
          </cell>
          <cell r="B173" t="str">
            <v>LGB Ent.</v>
          </cell>
          <cell r="C173" t="str">
            <v>Annual   (June)</v>
          </cell>
          <cell r="D173" t="str">
            <v>Annual</v>
          </cell>
          <cell r="E173" t="str">
            <v>No address provided</v>
          </cell>
          <cell r="F173" t="str">
            <v>Big Beaver</v>
          </cell>
          <cell r="G173" t="str">
            <v>Annual</v>
          </cell>
          <cell r="H173" t="str">
            <v>SK</v>
          </cell>
          <cell r="I173">
            <v>0.34</v>
          </cell>
          <cell r="J173">
            <v>0.34</v>
          </cell>
          <cell r="K173">
            <v>14810.4</v>
          </cell>
          <cell r="L173" t="str">
            <v>N</v>
          </cell>
          <cell r="M173" t="str">
            <v>PRAIRIE 4 - SK</v>
          </cell>
          <cell r="N173" t="str">
            <v>Active</v>
          </cell>
          <cell r="O173" t="str">
            <v>Kelly Leighton, Devon Estates</v>
          </cell>
          <cell r="S173">
            <v>414</v>
          </cell>
          <cell r="T173">
            <v>17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4 - SK</v>
          </cell>
        </row>
        <row r="174">
          <cell r="A174">
            <v>88006511</v>
          </cell>
          <cell r="B174" t="str">
            <v>Bee Clean MB/SK</v>
          </cell>
          <cell r="C174" t="str">
            <v>Annual   (June)</v>
          </cell>
          <cell r="D174" t="str">
            <v>Annual</v>
          </cell>
          <cell r="E174" t="str">
            <v>Railway Avenue</v>
          </cell>
          <cell r="F174" t="str">
            <v>Burstall</v>
          </cell>
          <cell r="G174" t="str">
            <v>Annual</v>
          </cell>
          <cell r="H174" t="str">
            <v>SK</v>
          </cell>
          <cell r="I174">
            <v>0.41</v>
          </cell>
          <cell r="J174">
            <v>0.41</v>
          </cell>
          <cell r="K174">
            <v>17859.599999999999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9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2</v>
          </cell>
          <cell r="B175" t="str">
            <v>LGB Ent.</v>
          </cell>
          <cell r="C175" t="str">
            <v>Scheduled    (Spring-Summer)</v>
          </cell>
          <cell r="D175" t="str">
            <v>Scheduled</v>
          </cell>
          <cell r="E175" t="str">
            <v>Railway &amp; 1st Street</v>
          </cell>
          <cell r="F175" t="str">
            <v>Gladmar</v>
          </cell>
          <cell r="G175" t="str">
            <v>Scheduled Spr-Summer</v>
          </cell>
          <cell r="H175" t="str">
            <v>SK</v>
          </cell>
          <cell r="I175" t="str">
            <v>unknown</v>
          </cell>
          <cell r="J175" t="str">
            <v>unknown</v>
          </cell>
          <cell r="K175" t="str">
            <v>unknown</v>
          </cell>
          <cell r="L175" t="str">
            <v>unknow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R175" t="str">
            <v>Change frequency from Annual to Scheduled as per Jessica's email on Nov 15th 2013</v>
          </cell>
          <cell r="S175">
            <v>343</v>
          </cell>
          <cell r="T175">
            <v>17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2</v>
          </cell>
          <cell r="AH175" t="str">
            <v>Once in the Spring and Once in the Summer - $/Site Visit</v>
          </cell>
          <cell r="AI175" t="str">
            <v>PRAIRIE 4 - SK</v>
          </cell>
        </row>
        <row r="176">
          <cell r="A176">
            <v>88006513</v>
          </cell>
          <cell r="B176" t="str">
            <v>Bee Clean MB/SK</v>
          </cell>
          <cell r="C176" t="str">
            <v>Annual   (June)</v>
          </cell>
          <cell r="D176" t="str">
            <v>Annual</v>
          </cell>
          <cell r="E176" t="str">
            <v>Petro - Railway Avenue</v>
          </cell>
          <cell r="F176" t="str">
            <v>Loreburn</v>
          </cell>
          <cell r="G176" t="str">
            <v>Annual</v>
          </cell>
          <cell r="H176" t="str">
            <v>SK</v>
          </cell>
          <cell r="I176">
            <v>0.71</v>
          </cell>
          <cell r="J176">
            <v>0.71</v>
          </cell>
          <cell r="K176">
            <v>30927.599999999999</v>
          </cell>
          <cell r="L176" t="str">
            <v>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S176">
            <v>414</v>
          </cell>
          <cell r="T176">
            <v>19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</v>
          </cell>
          <cell r="AH176" t="str">
            <v>Once per year between May and October - $/Site Visit</v>
          </cell>
          <cell r="AI176" t="str">
            <v>PRAIRIE 4 - SK</v>
          </cell>
        </row>
        <row r="177">
          <cell r="A177">
            <v>88006517</v>
          </cell>
          <cell r="B177" t="str">
            <v>LGB Ent.</v>
          </cell>
          <cell r="C177" t="str">
            <v>Annual   (June)</v>
          </cell>
          <cell r="D177" t="str">
            <v>Annual</v>
          </cell>
          <cell r="E177" t="str">
            <v>Railway Street West</v>
          </cell>
          <cell r="F177" t="str">
            <v>Torquay</v>
          </cell>
          <cell r="G177" t="str">
            <v>Annual</v>
          </cell>
          <cell r="H177" t="str">
            <v>SK</v>
          </cell>
          <cell r="I177">
            <v>0.97</v>
          </cell>
          <cell r="J177">
            <v>0.97</v>
          </cell>
          <cell r="K177">
            <v>42253.2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7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21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Bulk Plant</v>
          </cell>
          <cell r="F178" t="str">
            <v>Midale</v>
          </cell>
          <cell r="G178" t="str">
            <v>Annual</v>
          </cell>
          <cell r="H178" t="str">
            <v>SK</v>
          </cell>
          <cell r="I178">
            <v>0.39100000000000001</v>
          </cell>
          <cell r="J178">
            <v>0.39100000000000001</v>
          </cell>
          <cell r="K178">
            <v>17031.96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5</v>
          </cell>
          <cell r="B179" t="str">
            <v>Bee Clean MB/SK</v>
          </cell>
          <cell r="C179" t="str">
            <v>Annual   (June)</v>
          </cell>
          <cell r="D179" t="str">
            <v>Annual</v>
          </cell>
          <cell r="E179" t="str">
            <v>Railway Avenue &amp; 1st Street North</v>
          </cell>
          <cell r="F179" t="str">
            <v>Lundar</v>
          </cell>
          <cell r="G179" t="str">
            <v>Annual</v>
          </cell>
          <cell r="H179" t="str">
            <v>MB</v>
          </cell>
          <cell r="I179">
            <v>0.45190540000000001</v>
          </cell>
          <cell r="J179">
            <v>0.45190540000000001</v>
          </cell>
          <cell r="K179">
            <v>19685</v>
          </cell>
          <cell r="L179" t="str">
            <v>N</v>
          </cell>
          <cell r="M179" t="str">
            <v>PRAIRIE 2 - MB</v>
          </cell>
          <cell r="N179" t="str">
            <v>Active</v>
          </cell>
          <cell r="O179" t="str">
            <v>Kelly Leighton, Devon Estates</v>
          </cell>
          <cell r="P179">
            <v>39472</v>
          </cell>
          <cell r="Q179">
            <v>39472</v>
          </cell>
          <cell r="R179" t="str">
            <v>Changed frequency from scheduled to annual</v>
          </cell>
          <cell r="S179">
            <v>414</v>
          </cell>
          <cell r="T179">
            <v>22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2 - MB</v>
          </cell>
        </row>
        <row r="180">
          <cell r="A180">
            <v>88006526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North Railway Avenue</v>
          </cell>
          <cell r="F180" t="str">
            <v>Souris</v>
          </cell>
          <cell r="G180" t="str">
            <v>Annual</v>
          </cell>
          <cell r="H180" t="str">
            <v>MB</v>
          </cell>
          <cell r="I180">
            <v>2.2727270000000001E-2</v>
          </cell>
          <cell r="J180">
            <v>2.2727270000000001E-2</v>
          </cell>
          <cell r="K180">
            <v>990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Monthly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8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(Bulk Plant)</v>
          </cell>
          <cell r="F181" t="str">
            <v>Arnaud</v>
          </cell>
          <cell r="G181" t="str">
            <v>Annual</v>
          </cell>
          <cell r="H181" t="str">
            <v>MB</v>
          </cell>
          <cell r="I181">
            <v>0.34</v>
          </cell>
          <cell r="J181">
            <v>0.34</v>
          </cell>
          <cell r="K181">
            <v>14810.4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30</v>
          </cell>
          <cell r="B182" t="str">
            <v>LGB Ent.</v>
          </cell>
          <cell r="C182" t="str">
            <v>Annual   (June)</v>
          </cell>
          <cell r="D182" t="str">
            <v>Annual</v>
          </cell>
          <cell r="E182" t="str">
            <v>7th Avenue</v>
          </cell>
          <cell r="F182" t="str">
            <v>Gravelbourg</v>
          </cell>
          <cell r="G182" t="str">
            <v>Annual</v>
          </cell>
          <cell r="H182" t="str">
            <v>SK</v>
          </cell>
          <cell r="I182">
            <v>2.04</v>
          </cell>
          <cell r="J182" t="str">
            <v>unknown</v>
          </cell>
          <cell r="K182" t="str">
            <v>unknown</v>
          </cell>
          <cell r="L182" t="str">
            <v>N</v>
          </cell>
          <cell r="M182" t="str">
            <v>PRAIRIE 4 - SK</v>
          </cell>
          <cell r="N182" t="str">
            <v>Active</v>
          </cell>
          <cell r="O182" t="str">
            <v>Kelly Leighton, Devon Estates</v>
          </cell>
          <cell r="S182">
            <v>414</v>
          </cell>
          <cell r="T182">
            <v>23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4 - SK</v>
          </cell>
        </row>
        <row r="183">
          <cell r="A183">
            <v>88006534</v>
          </cell>
          <cell r="B183" t="str">
            <v>LGB Ent.</v>
          </cell>
          <cell r="C183" t="str">
            <v>Annual   (June)</v>
          </cell>
          <cell r="D183" t="str">
            <v>Annual</v>
          </cell>
          <cell r="E183" t="str">
            <v>Fertilizer - Main Street</v>
          </cell>
          <cell r="F183" t="str">
            <v>Oxbow</v>
          </cell>
          <cell r="G183" t="str">
            <v>Annual</v>
          </cell>
          <cell r="H183" t="str">
            <v>SK</v>
          </cell>
          <cell r="I183">
            <v>0.6</v>
          </cell>
          <cell r="J183">
            <v>0.6</v>
          </cell>
          <cell r="K183">
            <v>26136</v>
          </cell>
          <cell r="L183" t="str">
            <v>N</v>
          </cell>
          <cell r="M183" t="str">
            <v>PRAIRIE 4 - SK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17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4 - SK</v>
          </cell>
        </row>
        <row r="184">
          <cell r="A184">
            <v>88006536</v>
          </cell>
          <cell r="B184" t="str">
            <v>LGB Ent.</v>
          </cell>
          <cell r="C184" t="str">
            <v>Scheduled    (Spring-Summer)</v>
          </cell>
          <cell r="D184" t="str">
            <v>Scheduled</v>
          </cell>
          <cell r="E184" t="str">
            <v>Railway Avenue &amp; Broad</v>
          </cell>
          <cell r="F184" t="str">
            <v>Redvers</v>
          </cell>
          <cell r="G184" t="str">
            <v>Scheduled Spr-Summer</v>
          </cell>
          <cell r="H184" t="str">
            <v>SK</v>
          </cell>
          <cell r="I184">
            <v>0.43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P184">
            <v>39472</v>
          </cell>
          <cell r="Q184">
            <v>39472</v>
          </cell>
          <cell r="R184" t="str">
            <v>Changed frequency from scheduled to annual/Change frequency from Annual to Scheduled as per Lidia's e-mail on Oct 02 2014</v>
          </cell>
          <cell r="S184">
            <v>343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2</v>
          </cell>
          <cell r="AH184" t="str">
            <v>Once in the Spring and Once in the Summer - $/Site Visit</v>
          </cell>
          <cell r="AI184" t="str">
            <v>PRAIRIE 4 - SK</v>
          </cell>
        </row>
        <row r="185">
          <cell r="A185">
            <v>88006537</v>
          </cell>
          <cell r="B185" t="str">
            <v>Bee Clean MB/SK</v>
          </cell>
          <cell r="C185" t="str">
            <v>Annual   (June)</v>
          </cell>
          <cell r="D185" t="str">
            <v>Annual</v>
          </cell>
          <cell r="E185" t="str">
            <v>South Side of Highway 16</v>
          </cell>
          <cell r="F185" t="str">
            <v>Guernsey</v>
          </cell>
          <cell r="G185" t="str">
            <v>Annual</v>
          </cell>
          <cell r="H185" t="str">
            <v>SK</v>
          </cell>
          <cell r="I185">
            <v>0.36639119999999997</v>
          </cell>
          <cell r="J185">
            <v>0.36639119999999997</v>
          </cell>
          <cell r="K185">
            <v>15960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9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9</v>
          </cell>
          <cell r="B186" t="str">
            <v>LGB Ent.</v>
          </cell>
          <cell r="C186" t="str">
            <v>Annual   (June)</v>
          </cell>
          <cell r="D186" t="str">
            <v>Annual</v>
          </cell>
          <cell r="E186" t="str">
            <v>1st Avenue (Petro)</v>
          </cell>
          <cell r="F186" t="str">
            <v>Melville</v>
          </cell>
          <cell r="G186" t="str">
            <v>Annual</v>
          </cell>
          <cell r="H186" t="str">
            <v>SK</v>
          </cell>
          <cell r="I186">
            <v>0.24</v>
          </cell>
          <cell r="J186">
            <v>0.23955460000000001</v>
          </cell>
          <cell r="K186">
            <v>10435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S186">
            <v>414</v>
          </cell>
          <cell r="T186">
            <v>170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</v>
          </cell>
          <cell r="AH186" t="str">
            <v>Once per year between May and October - $/Site Visit</v>
          </cell>
          <cell r="AI186" t="str">
            <v>PRAIRIE 4 - SK</v>
          </cell>
        </row>
        <row r="187">
          <cell r="A187">
            <v>88006542</v>
          </cell>
          <cell r="B187" t="str">
            <v>Snelgrove</v>
          </cell>
          <cell r="C187" t="str">
            <v>Annual   (June)</v>
          </cell>
          <cell r="D187" t="str">
            <v>Annual</v>
          </cell>
          <cell r="E187" t="str">
            <v>Railway Avenue</v>
          </cell>
          <cell r="F187" t="str">
            <v>Dewberry</v>
          </cell>
          <cell r="G187" t="str">
            <v>Annual</v>
          </cell>
          <cell r="H187" t="str">
            <v>AB</v>
          </cell>
          <cell r="I187" t="str">
            <v>unknown</v>
          </cell>
          <cell r="J187" t="str">
            <v>unknown</v>
          </cell>
          <cell r="K187" t="str">
            <v>unknown</v>
          </cell>
          <cell r="L187" t="str">
            <v>N</v>
          </cell>
          <cell r="M187" t="str">
            <v>PRAIRIE 2 - AB</v>
          </cell>
          <cell r="N187" t="str">
            <v>Active</v>
          </cell>
          <cell r="O187" t="str">
            <v>Kelly Leighton, Devon Estates</v>
          </cell>
          <cell r="P187">
            <v>39475</v>
          </cell>
          <cell r="Q187">
            <v>39475</v>
          </cell>
          <cell r="R187" t="str">
            <v>Changed frequency from scheduled to annual</v>
          </cell>
          <cell r="S187">
            <v>414</v>
          </cell>
          <cell r="T187">
            <v>175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2 - AB</v>
          </cell>
        </row>
        <row r="188">
          <cell r="A188">
            <v>88006543</v>
          </cell>
          <cell r="B188" t="str">
            <v>Delta Valley</v>
          </cell>
          <cell r="C188" t="str">
            <v>Annual   (June)</v>
          </cell>
          <cell r="D188" t="str">
            <v>Annual</v>
          </cell>
          <cell r="E188" t="str">
            <v>5305 - 50th Avenue</v>
          </cell>
          <cell r="F188" t="str">
            <v>Andrew</v>
          </cell>
          <cell r="G188" t="str">
            <v>Annual</v>
          </cell>
          <cell r="H188" t="str">
            <v>AB</v>
          </cell>
          <cell r="I188" t="str">
            <v>unknown</v>
          </cell>
          <cell r="J188" t="str">
            <v>unknown</v>
          </cell>
          <cell r="K188" t="str">
            <v>unknown</v>
          </cell>
          <cell r="L188" t="str">
            <v>N</v>
          </cell>
          <cell r="M188" t="str">
            <v>PRAIRIE 1 - AB</v>
          </cell>
          <cell r="N188" t="str">
            <v>Active</v>
          </cell>
          <cell r="O188" t="str">
            <v>Kelly Leighton, Devon Estates</v>
          </cell>
          <cell r="P188">
            <v>39475</v>
          </cell>
          <cell r="Q188">
            <v>39475</v>
          </cell>
          <cell r="R188" t="str">
            <v>Changed frequency from scheduled to annual</v>
          </cell>
          <cell r="S188">
            <v>414</v>
          </cell>
          <cell r="T188">
            <v>275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1 - AB</v>
          </cell>
        </row>
        <row r="189">
          <cell r="A189">
            <v>88006545</v>
          </cell>
          <cell r="B189" t="str">
            <v>Bee Clean AB</v>
          </cell>
          <cell r="C189" t="str">
            <v>Annual   (June)</v>
          </cell>
          <cell r="D189" t="str">
            <v>Annual</v>
          </cell>
          <cell r="E189" t="str">
            <v>(Petro) South Side</v>
          </cell>
          <cell r="F189" t="str">
            <v>Eaglesham</v>
          </cell>
          <cell r="G189" t="str">
            <v>Annual</v>
          </cell>
          <cell r="H189" t="str">
            <v>AB</v>
          </cell>
          <cell r="I189">
            <v>1.22</v>
          </cell>
          <cell r="J189">
            <v>1.22</v>
          </cell>
          <cell r="K189">
            <v>53143.199999999997</v>
          </cell>
          <cell r="L189" t="str">
            <v>N</v>
          </cell>
          <cell r="M189" t="str">
            <v>PRAIRIE 1 - AB</v>
          </cell>
          <cell r="N189" t="str">
            <v>Active</v>
          </cell>
          <cell r="O189" t="str">
            <v>Kelly Leighton, Devon Estates</v>
          </cell>
          <cell r="S189">
            <v>414</v>
          </cell>
          <cell r="T189">
            <v>650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1 - AB</v>
          </cell>
        </row>
        <row r="190">
          <cell r="A190">
            <v>88006546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(Petro/Engro) South of Tracks</v>
          </cell>
          <cell r="F190" t="str">
            <v>Sedgewick</v>
          </cell>
          <cell r="G190" t="str">
            <v>Annual</v>
          </cell>
          <cell r="H190" t="str">
            <v>AB</v>
          </cell>
          <cell r="I190">
            <v>0.53</v>
          </cell>
          <cell r="J190">
            <v>0.53</v>
          </cell>
          <cell r="K190">
            <v>23086.799999999999</v>
          </cell>
          <cell r="L190" t="str">
            <v>N</v>
          </cell>
          <cell r="M190" t="str">
            <v>PRAIRIE 2 - AB</v>
          </cell>
          <cell r="N190" t="str">
            <v>Active</v>
          </cell>
          <cell r="O190" t="str">
            <v>Kelly Leighton, Devon Estates</v>
          </cell>
          <cell r="S190">
            <v>414</v>
          </cell>
          <cell r="T190">
            <v>32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2 - AB</v>
          </cell>
        </row>
        <row r="191">
          <cell r="A191">
            <v>88006556</v>
          </cell>
          <cell r="B191" t="str">
            <v>Lawn Rangers</v>
          </cell>
          <cell r="C191" t="str">
            <v>Annual   (July)</v>
          </cell>
          <cell r="D191" t="str">
            <v>Annual</v>
          </cell>
          <cell r="E191" t="str">
            <v>93-A Junction Road</v>
          </cell>
          <cell r="F191" t="str">
            <v>Springhill</v>
          </cell>
          <cell r="G191" t="str">
            <v>Annual</v>
          </cell>
          <cell r="H191" t="str">
            <v>NS</v>
          </cell>
          <cell r="I191">
            <v>1.5</v>
          </cell>
          <cell r="J191">
            <v>1.5</v>
          </cell>
          <cell r="K191">
            <v>65340</v>
          </cell>
          <cell r="L191" t="str">
            <v>N</v>
          </cell>
          <cell r="M191" t="str">
            <v>ATLANTIC1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250</v>
          </cell>
          <cell r="U191">
            <v>0</v>
          </cell>
          <cell r="V191">
            <v>0</v>
          </cell>
          <cell r="W191">
            <v>0</v>
          </cell>
          <cell r="X191">
            <v>1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ATL1 - NS</v>
          </cell>
          <cell r="AJ191" t="str">
            <v>doesn't look more than 0.25 acres</v>
          </cell>
        </row>
        <row r="192">
          <cell r="A192">
            <v>88007338</v>
          </cell>
          <cell r="B192" t="str">
            <v>Bee Clean MB/SK</v>
          </cell>
          <cell r="C192" t="str">
            <v>Annual   (June)</v>
          </cell>
          <cell r="D192" t="str">
            <v>Annual</v>
          </cell>
          <cell r="E192" t="str">
            <v>2nd Street East</v>
          </cell>
          <cell r="F192" t="str">
            <v>Pierceland</v>
          </cell>
          <cell r="G192" t="str">
            <v>Annual</v>
          </cell>
          <cell r="H192" t="str">
            <v>SK</v>
          </cell>
          <cell r="I192">
            <v>0.38739669999999998</v>
          </cell>
          <cell r="J192">
            <v>0.38739669999999998</v>
          </cell>
          <cell r="K192">
            <v>16875</v>
          </cell>
          <cell r="L192" t="str">
            <v>N</v>
          </cell>
          <cell r="M192" t="str">
            <v>PRAIRIE 4 - SK</v>
          </cell>
          <cell r="N192" t="str">
            <v>Active</v>
          </cell>
          <cell r="O192" t="str">
            <v>Kelly Leighton, Devon Estates</v>
          </cell>
          <cell r="P192">
            <v>39472</v>
          </cell>
          <cell r="Q192">
            <v>39472</v>
          </cell>
          <cell r="R192" t="str">
            <v>Changed frequency from scheduled to annual</v>
          </cell>
          <cell r="S192">
            <v>414</v>
          </cell>
          <cell r="T192">
            <v>190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4 - SK</v>
          </cell>
        </row>
        <row r="193">
          <cell r="A193">
            <v>88007581</v>
          </cell>
          <cell r="B193" t="str">
            <v>Delta Valley</v>
          </cell>
          <cell r="C193" t="str">
            <v>Annual   (June)</v>
          </cell>
          <cell r="D193" t="str">
            <v>Annual</v>
          </cell>
          <cell r="E193" t="str">
            <v>(Bulk Plant) North Side</v>
          </cell>
          <cell r="F193" t="str">
            <v>Athabasca</v>
          </cell>
          <cell r="G193" t="str">
            <v>Annual</v>
          </cell>
          <cell r="H193" t="str">
            <v>AB</v>
          </cell>
          <cell r="I193">
            <v>1.1100000000000001</v>
          </cell>
          <cell r="J193">
            <v>1.1100000000000001</v>
          </cell>
          <cell r="K193">
            <v>48351.6</v>
          </cell>
          <cell r="L193" t="str">
            <v>N</v>
          </cell>
          <cell r="M193" t="str">
            <v>PRAIRIE 1 - AB</v>
          </cell>
          <cell r="N193" t="str">
            <v>Active</v>
          </cell>
          <cell r="O193" t="str">
            <v>Kelly Leighton, Devon Estates</v>
          </cell>
          <cell r="P193">
            <v>39475</v>
          </cell>
          <cell r="Q193">
            <v>39475</v>
          </cell>
          <cell r="R193" t="str">
            <v>Changed frequency from scheduled to annual</v>
          </cell>
          <cell r="S193">
            <v>414</v>
          </cell>
          <cell r="T193">
            <v>325</v>
          </cell>
          <cell r="U193">
            <v>0</v>
          </cell>
          <cell r="V193">
            <v>0</v>
          </cell>
          <cell r="W193">
            <v>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PRAIRIE 1 - AB</v>
          </cell>
        </row>
        <row r="194">
          <cell r="A194">
            <v>88007590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First Bay South</v>
          </cell>
          <cell r="F194" t="str">
            <v>Pinawa</v>
          </cell>
          <cell r="G194" t="str">
            <v>Annual</v>
          </cell>
          <cell r="H194" t="str">
            <v>MB</v>
          </cell>
          <cell r="I194">
            <v>0.79545460000000001</v>
          </cell>
          <cell r="J194">
            <v>0.79545460000000001</v>
          </cell>
          <cell r="K194">
            <v>34650</v>
          </cell>
          <cell r="L194" t="str">
            <v>N</v>
          </cell>
          <cell r="M194" t="str">
            <v>PRAIRIE 2 - MB</v>
          </cell>
          <cell r="N194" t="str">
            <v>Active</v>
          </cell>
          <cell r="O194" t="str">
            <v>Kelly Leighton, Devon Estates</v>
          </cell>
          <cell r="S194">
            <v>414</v>
          </cell>
          <cell r="T194">
            <v>22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2 - MB</v>
          </cell>
        </row>
        <row r="195">
          <cell r="A195">
            <v>88007630</v>
          </cell>
          <cell r="B195" t="str">
            <v>Barry Property</v>
          </cell>
          <cell r="C195" t="str">
            <v>Annual   (July)</v>
          </cell>
          <cell r="D195" t="str">
            <v>Annual</v>
          </cell>
          <cell r="E195" t="str">
            <v>11 Circular Road</v>
          </cell>
          <cell r="F195" t="str">
            <v>St. Alban's</v>
          </cell>
          <cell r="G195" t="str">
            <v>Annual</v>
          </cell>
          <cell r="H195" t="str">
            <v>NL</v>
          </cell>
          <cell r="I195">
            <v>2.5499999999999998</v>
          </cell>
          <cell r="J195">
            <v>2.5499999999999998</v>
          </cell>
          <cell r="K195">
            <v>111078</v>
          </cell>
          <cell r="L195" t="str">
            <v>N</v>
          </cell>
          <cell r="M195" t="str">
            <v>ATLANTIC1</v>
          </cell>
          <cell r="N195" t="str">
            <v>Active</v>
          </cell>
          <cell r="O195" t="str">
            <v>Kelly Leighton, Devon Estates</v>
          </cell>
          <cell r="S195">
            <v>579</v>
          </cell>
          <cell r="T195">
            <v>891</v>
          </cell>
          <cell r="U195">
            <v>0</v>
          </cell>
          <cell r="V195">
            <v>0</v>
          </cell>
          <cell r="W195">
            <v>0</v>
          </cell>
          <cell r="X195">
            <v>1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ATL1 - NL</v>
          </cell>
        </row>
        <row r="196">
          <cell r="A196">
            <v>8800773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257 Railway Avenue</v>
          </cell>
          <cell r="F196" t="str">
            <v>Grandview</v>
          </cell>
          <cell r="G196" t="str">
            <v>Annual</v>
          </cell>
          <cell r="H196" t="str">
            <v>MB</v>
          </cell>
          <cell r="I196" t="str">
            <v>unknown</v>
          </cell>
          <cell r="J196" t="str">
            <v>unknown</v>
          </cell>
          <cell r="K196" t="str">
            <v>unknown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  <cell r="AJ196" t="str">
            <v>Quote to cover service to 1 to 2 acres (approx.), based on our knowledge of the site.</v>
          </cell>
        </row>
        <row r="197">
          <cell r="A197">
            <v>88007732</v>
          </cell>
          <cell r="B197" t="str">
            <v>Bee Clean MB/SK</v>
          </cell>
          <cell r="C197" t="str">
            <v>Annual   (June)</v>
          </cell>
          <cell r="D197" t="str">
            <v>Annual</v>
          </cell>
          <cell r="E197" t="str">
            <v>100 North Railway Avenue</v>
          </cell>
          <cell r="F197" t="str">
            <v>Holland</v>
          </cell>
          <cell r="G197" t="str">
            <v>Annual</v>
          </cell>
          <cell r="H197" t="str">
            <v>MB</v>
          </cell>
          <cell r="I197" t="str">
            <v>unknown</v>
          </cell>
          <cell r="J197" t="str">
            <v>unknown</v>
          </cell>
          <cell r="K197" t="str">
            <v>unknown</v>
          </cell>
          <cell r="L197" t="str">
            <v>N</v>
          </cell>
          <cell r="M197" t="str">
            <v>PRAIRIE 2 - MB</v>
          </cell>
          <cell r="N197" t="str">
            <v>Active</v>
          </cell>
          <cell r="O197" t="str">
            <v>Kelly Leighton, Devon Estates</v>
          </cell>
          <cell r="P197">
            <v>39140</v>
          </cell>
          <cell r="Q197">
            <v>39140</v>
          </cell>
          <cell r="R197" t="str">
            <v>Change Admin from June to Anise</v>
          </cell>
          <cell r="S197">
            <v>414</v>
          </cell>
          <cell r="T197">
            <v>220</v>
          </cell>
          <cell r="U197">
            <v>0</v>
          </cell>
          <cell r="V197">
            <v>0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PRAIRIE 2 - MB</v>
          </cell>
          <cell r="AJ197" t="str">
            <v>Quote to cover service to 0.1 acres (approx.), based on our knowledge of the site.</v>
          </cell>
        </row>
        <row r="198">
          <cell r="A198">
            <v>88007733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Hwy 205</v>
          </cell>
          <cell r="F198" t="str">
            <v>Silver Plains/Morris</v>
          </cell>
          <cell r="G198" t="str">
            <v>Annual</v>
          </cell>
          <cell r="H198" t="str">
            <v>MB</v>
          </cell>
          <cell r="I198" t="str">
            <v>unknown</v>
          </cell>
          <cell r="J198">
            <v>2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P198">
            <v>39471</v>
          </cell>
          <cell r="Q198">
            <v>39471</v>
          </cell>
          <cell r="R198" t="str">
            <v>New Site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maintaining up to 2 acres</v>
          </cell>
        </row>
        <row r="199">
          <cell r="A199">
            <v>88007739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Railway Avenue</v>
          </cell>
          <cell r="F199" t="str">
            <v>Bruno</v>
          </cell>
          <cell r="G199" t="str">
            <v>Annual</v>
          </cell>
          <cell r="H199" t="str">
            <v>SK</v>
          </cell>
          <cell r="I199">
            <v>0.23324149999999999</v>
          </cell>
          <cell r="J199">
            <v>0.23324149999999999</v>
          </cell>
          <cell r="K199">
            <v>10160</v>
          </cell>
          <cell r="L199" t="str">
            <v>N</v>
          </cell>
          <cell r="M199" t="str">
            <v>PRAIRIE 4 - SK</v>
          </cell>
          <cell r="N199" t="str">
            <v>Active</v>
          </cell>
          <cell r="O199" t="str">
            <v>Kelly Leighton, Devon Estates</v>
          </cell>
          <cell r="S199">
            <v>414</v>
          </cell>
          <cell r="T199">
            <v>19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4 - SK</v>
          </cell>
        </row>
        <row r="200">
          <cell r="A200">
            <v>88007744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ighway 42/44 &amp; South Road</v>
          </cell>
          <cell r="F200" t="str">
            <v>Dinsmore</v>
          </cell>
          <cell r="G200" t="str">
            <v>Annual</v>
          </cell>
          <cell r="H200" t="str">
            <v>SK</v>
          </cell>
          <cell r="I200" t="str">
            <v>unknown</v>
          </cell>
          <cell r="J200" t="str">
            <v>unknown</v>
          </cell>
          <cell r="K200" t="str">
            <v>unknown</v>
          </cell>
          <cell r="L200" t="str">
            <v>N</v>
          </cell>
          <cell r="M200" t="str">
            <v>PRAIRIE 4 - SK</v>
          </cell>
          <cell r="N200" t="str">
            <v>Active</v>
          </cell>
          <cell r="O200" t="str">
            <v>Kelly Leighton, Devon Estates</v>
          </cell>
          <cell r="S200">
            <v>414</v>
          </cell>
          <cell r="T200">
            <v>19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4 - SK</v>
          </cell>
          <cell r="AJ200" t="str">
            <v>Quote to service up to 2 acres</v>
          </cell>
        </row>
        <row r="201">
          <cell r="A201">
            <v>88007746</v>
          </cell>
          <cell r="B201" t="str">
            <v>LGB Ent.</v>
          </cell>
          <cell r="C201" t="str">
            <v>Annual   (June)</v>
          </cell>
          <cell r="D201" t="str">
            <v>Annual</v>
          </cell>
          <cell r="E201" t="str">
            <v>348 Railway Street</v>
          </cell>
          <cell r="F201" t="str">
            <v>Eastend</v>
          </cell>
          <cell r="G201" t="str">
            <v>Annual</v>
          </cell>
          <cell r="H201" t="str">
            <v>SK</v>
          </cell>
          <cell r="I201">
            <v>0.37</v>
          </cell>
          <cell r="J201">
            <v>0.37</v>
          </cell>
          <cell r="K201">
            <v>16117.2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7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8</v>
          </cell>
          <cell r="B202" t="str">
            <v>LGB Ent.</v>
          </cell>
          <cell r="C202" t="str">
            <v>Annual   (June)</v>
          </cell>
          <cell r="D202" t="str">
            <v>Annual</v>
          </cell>
          <cell r="E202" t="str">
            <v>Railway Avenue</v>
          </cell>
          <cell r="F202" t="str">
            <v>Frobisher</v>
          </cell>
          <cell r="G202" t="str">
            <v>Annual</v>
          </cell>
          <cell r="H202" t="str">
            <v>SK</v>
          </cell>
          <cell r="I202">
            <v>0.52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7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</row>
        <row r="203">
          <cell r="A203">
            <v>88007749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Former Bulk Plant</v>
          </cell>
          <cell r="F203" t="str">
            <v>Govan</v>
          </cell>
          <cell r="G203" t="str">
            <v>Annual</v>
          </cell>
          <cell r="H203" t="str">
            <v>SK</v>
          </cell>
          <cell r="I203">
            <v>0.54</v>
          </cell>
          <cell r="J203">
            <v>0.54</v>
          </cell>
          <cell r="K203">
            <v>23522.400000000001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50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Highway 43 East</v>
          </cell>
          <cell r="F204" t="str">
            <v>Gravelbourg</v>
          </cell>
          <cell r="G204" t="str">
            <v>Annual</v>
          </cell>
          <cell r="H204" t="str">
            <v>SK</v>
          </cell>
          <cell r="I204" t="str">
            <v>unknown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57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225 Railway Avenue South</v>
          </cell>
          <cell r="F205" t="str">
            <v>Invermay</v>
          </cell>
          <cell r="G205" t="str">
            <v>Annual</v>
          </cell>
          <cell r="H205" t="str">
            <v>SK</v>
          </cell>
          <cell r="I205">
            <v>1.3096584022038569</v>
          </cell>
          <cell r="J205">
            <v>1.3096584022038569</v>
          </cell>
          <cell r="K205">
            <v>57048.72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67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104 South Railway Avenue</v>
          </cell>
          <cell r="F206" t="str">
            <v>Maryfield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72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Transcanada Highway</v>
          </cell>
          <cell r="F207" t="str">
            <v>Parkbeg</v>
          </cell>
          <cell r="G207" t="str">
            <v>Annual</v>
          </cell>
          <cell r="H207" t="str">
            <v>SK</v>
          </cell>
          <cell r="I207">
            <v>1.71</v>
          </cell>
          <cell r="J207">
            <v>1.71</v>
          </cell>
          <cell r="K207">
            <v>74487.600000000006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88</v>
          </cell>
          <cell r="B208" t="str">
            <v>Bee Clean MB/SK</v>
          </cell>
          <cell r="C208" t="str">
            <v>Annual   (June)</v>
          </cell>
          <cell r="D208" t="str">
            <v>Annual</v>
          </cell>
          <cell r="E208" t="str">
            <v>NH3 Site Railway Avenue</v>
          </cell>
          <cell r="F208" t="str">
            <v>Wynyard</v>
          </cell>
          <cell r="G208" t="str">
            <v>Annual</v>
          </cell>
          <cell r="H208" t="str">
            <v>SK</v>
          </cell>
          <cell r="I208">
            <v>5.5</v>
          </cell>
          <cell r="J208">
            <v>2</v>
          </cell>
          <cell r="K208">
            <v>239580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9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  <cell r="AJ208" t="str">
            <v>Quote to service approximately 2 acres</v>
          </cell>
        </row>
        <row r="209">
          <cell r="A209">
            <v>88007790</v>
          </cell>
          <cell r="B209" t="str">
            <v>Delta Valley</v>
          </cell>
          <cell r="C209" t="str">
            <v>Annual   (June)</v>
          </cell>
          <cell r="D209" t="str">
            <v>Annual</v>
          </cell>
          <cell r="E209" t="str">
            <v>4001 Railway Avenue</v>
          </cell>
          <cell r="F209" t="str">
            <v>Coronation</v>
          </cell>
          <cell r="G209" t="str">
            <v>Annual</v>
          </cell>
          <cell r="H209" t="str">
            <v>AB</v>
          </cell>
          <cell r="I209" t="str">
            <v>unknown</v>
          </cell>
          <cell r="J209" t="str">
            <v>unknown</v>
          </cell>
          <cell r="K209" t="str">
            <v>unknown</v>
          </cell>
          <cell r="L209" t="str">
            <v>N</v>
          </cell>
          <cell r="M209" t="str">
            <v>PRAIRIE 2 - AB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325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2 - AB</v>
          </cell>
        </row>
        <row r="210">
          <cell r="A210">
            <v>88007797</v>
          </cell>
          <cell r="B210" t="str">
            <v>Snelgrove</v>
          </cell>
          <cell r="C210" t="str">
            <v>Annual   (June)</v>
          </cell>
          <cell r="D210" t="str">
            <v>Annual</v>
          </cell>
          <cell r="E210" t="str">
            <v>Bulk Plant</v>
          </cell>
          <cell r="F210" t="str">
            <v>Innisfree</v>
          </cell>
          <cell r="G210" t="str">
            <v>Annual</v>
          </cell>
          <cell r="H210" t="str">
            <v>AB</v>
          </cell>
          <cell r="I210">
            <v>1.4</v>
          </cell>
          <cell r="J210">
            <v>1.4</v>
          </cell>
          <cell r="K210">
            <v>60984</v>
          </cell>
          <cell r="L210" t="str">
            <v>N</v>
          </cell>
          <cell r="M210" t="str">
            <v>PRAIRIE 2 - AB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65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2 - AB</v>
          </cell>
        </row>
        <row r="211">
          <cell r="A211">
            <v>88008392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904 51st Avenue</v>
          </cell>
          <cell r="F211" t="str">
            <v>Forestburg</v>
          </cell>
          <cell r="G211" t="str">
            <v>Annual</v>
          </cell>
          <cell r="H211" t="str">
            <v>AB</v>
          </cell>
          <cell r="I211">
            <v>0.16</v>
          </cell>
          <cell r="J211">
            <v>0.16</v>
          </cell>
          <cell r="K211">
            <v>6969.6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00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8425</v>
          </cell>
          <cell r="B212" t="str">
            <v>LGB Ent.</v>
          </cell>
          <cell r="C212" t="str">
            <v>Annual   (June)</v>
          </cell>
          <cell r="D212" t="str">
            <v>Annual</v>
          </cell>
          <cell r="E212" t="str">
            <v>1200 South Front Street</v>
          </cell>
          <cell r="F212" t="str">
            <v>Moosomin</v>
          </cell>
          <cell r="G212" t="str">
            <v>Annual</v>
          </cell>
          <cell r="H212" t="str">
            <v>SK</v>
          </cell>
          <cell r="I212">
            <v>0.31</v>
          </cell>
          <cell r="J212">
            <v>0.31</v>
          </cell>
          <cell r="K212">
            <v>13503.6</v>
          </cell>
          <cell r="L212" t="str">
            <v>N</v>
          </cell>
          <cell r="M212" t="str">
            <v>PRAIRIE 4 - SK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70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4 - SK</v>
          </cell>
        </row>
        <row r="213">
          <cell r="A213">
            <v>88008455</v>
          </cell>
          <cell r="B213" t="str">
            <v>Bee Clean MB/SK</v>
          </cell>
          <cell r="C213" t="str">
            <v>Annual   (June)</v>
          </cell>
          <cell r="D213" t="str">
            <v>Annual</v>
          </cell>
          <cell r="E213" t="str">
            <v>4809 - 52nd Street</v>
          </cell>
          <cell r="F213" t="str">
            <v>Lloydminster</v>
          </cell>
          <cell r="G213" t="str">
            <v>Annual</v>
          </cell>
          <cell r="H213" t="str">
            <v>SK</v>
          </cell>
          <cell r="I213">
            <v>0.73875120000000005</v>
          </cell>
          <cell r="J213">
            <v>0.73875120000000005</v>
          </cell>
          <cell r="K213">
            <v>32180</v>
          </cell>
          <cell r="L213" t="str">
            <v>N</v>
          </cell>
          <cell r="M213" t="str">
            <v>PRAIRIE 4 - SK</v>
          </cell>
          <cell r="N213" t="str">
            <v>Active</v>
          </cell>
          <cell r="O213" t="str">
            <v>Kelly Leighton, Devon Estates</v>
          </cell>
          <cell r="P213">
            <v>39472</v>
          </cell>
          <cell r="Q213">
            <v>39472</v>
          </cell>
          <cell r="R213" t="str">
            <v>Changed frequency from scheduled to annual</v>
          </cell>
          <cell r="S213">
            <v>414</v>
          </cell>
          <cell r="T213">
            <v>19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4 - SK</v>
          </cell>
        </row>
        <row r="214">
          <cell r="A214">
            <v>88008477</v>
          </cell>
          <cell r="B214" t="str">
            <v>Bee Clean MB/SK</v>
          </cell>
          <cell r="C214" t="str">
            <v>Annual   (June)</v>
          </cell>
          <cell r="D214" t="str">
            <v>Annual</v>
          </cell>
          <cell r="E214" t="str">
            <v>Highway 55, R.M. of Torch River</v>
          </cell>
          <cell r="F214" t="str">
            <v>Snowden</v>
          </cell>
          <cell r="G214" t="str">
            <v>Annual</v>
          </cell>
          <cell r="H214" t="str">
            <v>SK</v>
          </cell>
          <cell r="I214" t="str">
            <v>unknown</v>
          </cell>
          <cell r="J214" t="str">
            <v>unknown</v>
          </cell>
          <cell r="K214" t="str">
            <v>unknown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9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  <cell r="AJ214" t="str">
            <v>Quote to service approximately 1.5 acres</v>
          </cell>
        </row>
        <row r="215">
          <cell r="A215">
            <v>88008500</v>
          </cell>
          <cell r="B215" t="str">
            <v>Barry Property</v>
          </cell>
          <cell r="C215" t="str">
            <v>Annual   (July)</v>
          </cell>
          <cell r="D215" t="str">
            <v>Annual</v>
          </cell>
          <cell r="E215" t="str">
            <v>105 Rockland Road</v>
          </cell>
          <cell r="F215" t="str">
            <v>Hartland</v>
          </cell>
          <cell r="G215" t="str">
            <v>Annual</v>
          </cell>
          <cell r="H215" t="str">
            <v>NB</v>
          </cell>
          <cell r="I215">
            <v>0.97</v>
          </cell>
          <cell r="J215" t="str">
            <v>unknown</v>
          </cell>
          <cell r="K215" t="str">
            <v>unknown</v>
          </cell>
          <cell r="L215" t="str">
            <v>N</v>
          </cell>
          <cell r="M215" t="str">
            <v>ATLANTIC2</v>
          </cell>
          <cell r="N215" t="str">
            <v>Active</v>
          </cell>
          <cell r="O215" t="str">
            <v>Kelly Leighton, Devon Estates</v>
          </cell>
          <cell r="S215">
            <v>414</v>
          </cell>
          <cell r="T215">
            <v>425</v>
          </cell>
          <cell r="U215">
            <v>0</v>
          </cell>
          <cell r="V215">
            <v>0</v>
          </cell>
          <cell r="W215">
            <v>0</v>
          </cell>
          <cell r="X215">
            <v>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ATL2 - NB</v>
          </cell>
        </row>
        <row r="216">
          <cell r="A216">
            <v>88008501</v>
          </cell>
          <cell r="B216" t="str">
            <v>Bee Clean ON</v>
          </cell>
          <cell r="C216" t="str">
            <v>Annual   (June)</v>
          </cell>
          <cell r="D216" t="str">
            <v>Annual</v>
          </cell>
          <cell r="E216" t="str">
            <v>11 Front Street</v>
          </cell>
          <cell r="F216" t="str">
            <v>Sioux Lookout</v>
          </cell>
          <cell r="G216" t="str">
            <v>Annual</v>
          </cell>
          <cell r="H216" t="str">
            <v>ON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ONT3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460.8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ONT3</v>
          </cell>
        </row>
        <row r="217">
          <cell r="A217">
            <v>88008555</v>
          </cell>
          <cell r="B217" t="str">
            <v>Delta Valley</v>
          </cell>
          <cell r="C217" t="str">
            <v>Annual   (June)</v>
          </cell>
          <cell r="D217" t="str">
            <v>Annual</v>
          </cell>
          <cell r="E217" t="str">
            <v>107 - 5th Street East</v>
          </cell>
          <cell r="F217" t="str">
            <v>Alder Flats</v>
          </cell>
          <cell r="G217" t="str">
            <v>Annual</v>
          </cell>
          <cell r="H217" t="str">
            <v>AB</v>
          </cell>
          <cell r="I217">
            <v>1.41</v>
          </cell>
          <cell r="J217">
            <v>1.41</v>
          </cell>
          <cell r="K217">
            <v>61419.6</v>
          </cell>
          <cell r="L217" t="str">
            <v>N</v>
          </cell>
          <cell r="M217" t="str">
            <v>PRAIRIE 2 - AB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375</v>
          </cell>
          <cell r="U217">
            <v>0</v>
          </cell>
          <cell r="V217">
            <v>0</v>
          </cell>
          <cell r="W217">
            <v>1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PRAIRIE 2 - AB</v>
          </cell>
        </row>
        <row r="218">
          <cell r="A218">
            <v>88008622</v>
          </cell>
          <cell r="B218" t="str">
            <v>Bee Clean MB/SK</v>
          </cell>
          <cell r="C218" t="str">
            <v>Annual   (June)</v>
          </cell>
          <cell r="D218" t="str">
            <v>Annual</v>
          </cell>
          <cell r="E218" t="str">
            <v>4901 - 52nd Street</v>
          </cell>
          <cell r="F218" t="str">
            <v>Lloydminster</v>
          </cell>
          <cell r="G218" t="str">
            <v>Annual</v>
          </cell>
          <cell r="H218" t="str">
            <v>SK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PRAIRIE 4 - SK</v>
          </cell>
          <cell r="N218" t="str">
            <v>Active</v>
          </cell>
          <cell r="O218" t="str">
            <v>Kelly Leighton, Devon Estates</v>
          </cell>
          <cell r="P218">
            <v>39472</v>
          </cell>
          <cell r="Q218">
            <v>39472</v>
          </cell>
          <cell r="R218" t="str">
            <v>Changed frequency from scheduled to annual</v>
          </cell>
          <cell r="S218">
            <v>414</v>
          </cell>
          <cell r="T218">
            <v>190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PRAIRIE 4 - SK</v>
          </cell>
        </row>
        <row r="219">
          <cell r="A219">
            <v>88008625</v>
          </cell>
          <cell r="B219" t="str">
            <v>Bee Clean AB</v>
          </cell>
          <cell r="C219" t="str">
            <v>Annual   (June)</v>
          </cell>
          <cell r="D219" t="str">
            <v>Annual</v>
          </cell>
          <cell r="E219" t="str">
            <v>(Old B/P-Cardlock)</v>
          </cell>
          <cell r="F219" t="str">
            <v>Manning</v>
          </cell>
          <cell r="G219" t="str">
            <v>Annual</v>
          </cell>
          <cell r="H219" t="str">
            <v>AB</v>
          </cell>
          <cell r="I219">
            <v>0.16</v>
          </cell>
          <cell r="J219">
            <v>0.16</v>
          </cell>
          <cell r="K219">
            <v>6969.6</v>
          </cell>
          <cell r="L219" t="str">
            <v>N</v>
          </cell>
          <cell r="M219" t="str">
            <v>PRAIRIE 4 - AB</v>
          </cell>
          <cell r="N219" t="str">
            <v>Active</v>
          </cell>
          <cell r="O219" t="str">
            <v>Kelly Leighton, Devon Estates</v>
          </cell>
          <cell r="P219">
            <v>39475</v>
          </cell>
          <cell r="Q219">
            <v>39475</v>
          </cell>
          <cell r="R219" t="str">
            <v>Changed frequency from scheduled to annual</v>
          </cell>
          <cell r="S219">
            <v>414</v>
          </cell>
          <cell r="T219">
            <v>30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4 - AB</v>
          </cell>
        </row>
        <row r="220">
          <cell r="A220">
            <v>88008632</v>
          </cell>
          <cell r="B220" t="str">
            <v>Delta Valley</v>
          </cell>
          <cell r="C220" t="str">
            <v>Annual   (June)</v>
          </cell>
          <cell r="D220" t="str">
            <v>Annual</v>
          </cell>
          <cell r="E220" t="str">
            <v>4420 Railway Avenue</v>
          </cell>
          <cell r="F220" t="str">
            <v>Coronation</v>
          </cell>
          <cell r="G220" t="str">
            <v>Annual</v>
          </cell>
          <cell r="H220" t="str">
            <v>AB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2 - AB</v>
          </cell>
          <cell r="N220" t="str">
            <v>Active</v>
          </cell>
          <cell r="O220" t="str">
            <v>Kelly Leighton, Devon Estates</v>
          </cell>
          <cell r="S220">
            <v>414</v>
          </cell>
          <cell r="T220">
            <v>325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2 - AB</v>
          </cell>
        </row>
        <row r="221">
          <cell r="A221">
            <v>88008634</v>
          </cell>
          <cell r="B221" t="str">
            <v>Arbutus</v>
          </cell>
          <cell r="C221" t="str">
            <v>Annual   (June)</v>
          </cell>
          <cell r="D221" t="str">
            <v>Annual</v>
          </cell>
          <cell r="E221" t="str">
            <v>4720 - 50th Avenue</v>
          </cell>
          <cell r="F221" t="str">
            <v>Caroline</v>
          </cell>
          <cell r="G221" t="str">
            <v>Annual</v>
          </cell>
          <cell r="H221" t="str">
            <v>AB</v>
          </cell>
          <cell r="I221">
            <v>0.82</v>
          </cell>
          <cell r="J221">
            <v>0.82</v>
          </cell>
          <cell r="K221">
            <v>35719.199999999997</v>
          </cell>
          <cell r="L221" t="str">
            <v>N</v>
          </cell>
          <cell r="M221" t="str">
            <v>PRAIRIE 2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6.41000000000003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2 - AB</v>
          </cell>
        </row>
        <row r="222">
          <cell r="A222">
            <v>88008647</v>
          </cell>
          <cell r="B222" t="str">
            <v>LGB Ent.</v>
          </cell>
          <cell r="C222" t="str">
            <v>Annual   (June)</v>
          </cell>
          <cell r="D222" t="str">
            <v>Annual</v>
          </cell>
          <cell r="E222" t="str">
            <v>4th &amp; Railway</v>
          </cell>
          <cell r="F222" t="str">
            <v>Broadview</v>
          </cell>
          <cell r="G222" t="str">
            <v>Annual</v>
          </cell>
          <cell r="H222" t="str">
            <v>SK</v>
          </cell>
          <cell r="I222">
            <v>0.84</v>
          </cell>
          <cell r="J222">
            <v>0.84</v>
          </cell>
          <cell r="K222">
            <v>36590.400000000001</v>
          </cell>
          <cell r="L222" t="str">
            <v>N</v>
          </cell>
          <cell r="M222" t="str">
            <v>PRAIRIE 4 - SK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170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4 - SK</v>
          </cell>
        </row>
        <row r="223">
          <cell r="A223">
            <v>88008648</v>
          </cell>
          <cell r="B223" t="str">
            <v>LGB Ent.</v>
          </cell>
          <cell r="C223" t="str">
            <v>Annual   (June)</v>
          </cell>
          <cell r="D223" t="str">
            <v>Annual</v>
          </cell>
          <cell r="E223" t="str">
            <v>4th &amp; Main</v>
          </cell>
          <cell r="F223" t="str">
            <v>Broadview</v>
          </cell>
          <cell r="G223" t="str">
            <v>Annual</v>
          </cell>
          <cell r="H223" t="str">
            <v>SK</v>
          </cell>
          <cell r="I223" t="str">
            <v>unknown</v>
          </cell>
          <cell r="J223" t="str">
            <v>unknown</v>
          </cell>
          <cell r="K223" t="str">
            <v>unknown</v>
          </cell>
          <cell r="L223" t="str">
            <v>N</v>
          </cell>
          <cell r="M223" t="str">
            <v>PRAIRIE 4 - SK</v>
          </cell>
          <cell r="N223" t="str">
            <v>Active</v>
          </cell>
          <cell r="O223" t="str">
            <v>Kelly Leighton, Devon Estates</v>
          </cell>
          <cell r="S223">
            <v>414</v>
          </cell>
          <cell r="T223">
            <v>170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4 - SK</v>
          </cell>
        </row>
        <row r="224">
          <cell r="A224">
            <v>88008673</v>
          </cell>
          <cell r="B224" t="str">
            <v>LGB Ent.</v>
          </cell>
          <cell r="C224" t="str">
            <v>Scheduled    (Spring-Summer)</v>
          </cell>
          <cell r="D224" t="str">
            <v>Scheduled</v>
          </cell>
          <cell r="E224" t="str">
            <v>101 Christian Avenue</v>
          </cell>
          <cell r="F224" t="str">
            <v>Standard</v>
          </cell>
          <cell r="G224" t="str">
            <v>Scheduled Spr-Summer</v>
          </cell>
          <cell r="H224" t="str">
            <v>AB</v>
          </cell>
          <cell r="I224">
            <v>2.21</v>
          </cell>
          <cell r="J224">
            <v>2.21</v>
          </cell>
          <cell r="K224">
            <v>96267.6</v>
          </cell>
          <cell r="L224" t="str">
            <v>N</v>
          </cell>
          <cell r="M224" t="str">
            <v>PRAIRIE 5 - AB</v>
          </cell>
          <cell r="N224" t="str">
            <v>Active</v>
          </cell>
          <cell r="O224" t="str">
            <v>Kelly Leighton, Devon Estates</v>
          </cell>
          <cell r="P224">
            <v>39475</v>
          </cell>
          <cell r="Q224">
            <v>39475</v>
          </cell>
          <cell r="R224" t="str">
            <v>Changed frequency from scheduled to annual/Changed frequency from annual to scheduled as per Lidia's e-mail on Aug 14,2014/Cost approved 250 as per Lidia's e-mail on Sep 23 2014</v>
          </cell>
          <cell r="S224">
            <v>508</v>
          </cell>
          <cell r="T224">
            <v>25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1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2</v>
          </cell>
          <cell r="AH224" t="str">
            <v>Once in the Spring and Once in the Summer - $/Site Visit</v>
          </cell>
          <cell r="AI224" t="str">
            <v>PRAIRIE 5 - AB</v>
          </cell>
        </row>
        <row r="225">
          <cell r="A225">
            <v>88008679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Hwy 36</v>
          </cell>
          <cell r="F225" t="str">
            <v>Vauxhall</v>
          </cell>
          <cell r="G225" t="str">
            <v>Annual</v>
          </cell>
          <cell r="H225" t="str">
            <v>AB</v>
          </cell>
          <cell r="I225">
            <v>7.27</v>
          </cell>
          <cell r="J225">
            <v>2</v>
          </cell>
          <cell r="K225">
            <v>316681.2</v>
          </cell>
          <cell r="L225" t="str">
            <v>N</v>
          </cell>
          <cell r="M225" t="str">
            <v>PRAIRIE 5 - AB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46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5 - AB</v>
          </cell>
        </row>
        <row r="226">
          <cell r="A226">
            <v>88008757</v>
          </cell>
          <cell r="B226" t="str">
            <v>Snelgrove</v>
          </cell>
          <cell r="C226" t="str">
            <v>Annual   (June)</v>
          </cell>
          <cell r="D226" t="str">
            <v>Annual</v>
          </cell>
          <cell r="E226" t="str">
            <v>10316 King Street</v>
          </cell>
          <cell r="F226" t="str">
            <v>Fort McMurray</v>
          </cell>
          <cell r="G226" t="str">
            <v>Annual</v>
          </cell>
          <cell r="H226" t="str">
            <v>AB</v>
          </cell>
          <cell r="I226">
            <v>2.377812</v>
          </cell>
          <cell r="J226">
            <v>2.377812</v>
          </cell>
          <cell r="K226">
            <v>103577.5</v>
          </cell>
          <cell r="L226" t="str">
            <v>N</v>
          </cell>
          <cell r="M226" t="str">
            <v>PRAIRIE 1 - AB</v>
          </cell>
          <cell r="N226" t="str">
            <v>Active</v>
          </cell>
          <cell r="O226" t="str">
            <v>Kelly Leighton, Devon Estates</v>
          </cell>
          <cell r="S226">
            <v>579</v>
          </cell>
          <cell r="T226">
            <v>53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</v>
          </cell>
          <cell r="AH226" t="str">
            <v>Once per year between May and October - $/Site Visit</v>
          </cell>
          <cell r="AI226" t="str">
            <v>PRAIRIE 1 - AB</v>
          </cell>
        </row>
        <row r="227">
          <cell r="A227">
            <v>88008824</v>
          </cell>
          <cell r="B227" t="str">
            <v>Bee Clean MB/SK</v>
          </cell>
          <cell r="C227" t="str">
            <v>Annual   (June)</v>
          </cell>
          <cell r="D227" t="str">
            <v>Annual</v>
          </cell>
          <cell r="E227" t="str">
            <v>Broadway Avenue (Fert)</v>
          </cell>
          <cell r="F227" t="str">
            <v>Killarney</v>
          </cell>
          <cell r="G227" t="str">
            <v>Annual</v>
          </cell>
          <cell r="H227" t="str">
            <v>MB</v>
          </cell>
          <cell r="I227" t="str">
            <v>unknown</v>
          </cell>
          <cell r="J227" t="str">
            <v>unknown</v>
          </cell>
          <cell r="K227" t="str">
            <v>unknown</v>
          </cell>
          <cell r="L227" t="str">
            <v>N</v>
          </cell>
          <cell r="M227" t="str">
            <v>PRAIRIE 2 - M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22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2 - MB</v>
          </cell>
          <cell r="AJ227" t="str">
            <v>Quote to cover service to 2 acres (approx.), based on our knowledge of the site.</v>
          </cell>
        </row>
        <row r="228">
          <cell r="A228">
            <v>88008863</v>
          </cell>
          <cell r="B228" t="str">
            <v>LGB Ent.</v>
          </cell>
          <cell r="C228" t="str">
            <v>Annual   (June)</v>
          </cell>
          <cell r="D228" t="str">
            <v>Annual</v>
          </cell>
          <cell r="E228" t="str">
            <v>Frmr Cascade Fert.</v>
          </cell>
          <cell r="F228" t="str">
            <v>Del Bonita</v>
          </cell>
          <cell r="G228" t="str">
            <v>Annual</v>
          </cell>
          <cell r="H228" t="str">
            <v>AB</v>
          </cell>
          <cell r="I228">
            <v>6.82</v>
          </cell>
          <cell r="J228">
            <v>2</v>
          </cell>
          <cell r="K228">
            <v>297079.2</v>
          </cell>
          <cell r="L228" t="str">
            <v>N</v>
          </cell>
          <cell r="M228" t="str">
            <v>PRAIRIE 5 - AB</v>
          </cell>
          <cell r="N228" t="str">
            <v>Active</v>
          </cell>
          <cell r="O228" t="str">
            <v>Kelly Leighton, Devon Estates</v>
          </cell>
          <cell r="P228">
            <v>39140</v>
          </cell>
          <cell r="Q228">
            <v>39140</v>
          </cell>
          <cell r="R228" t="str">
            <v>Corrected Address</v>
          </cell>
          <cell r="S228">
            <v>1239</v>
          </cell>
          <cell r="T228">
            <v>46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5 - AB</v>
          </cell>
        </row>
        <row r="229">
          <cell r="A229">
            <v>88009055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31 South Railway Street East</v>
          </cell>
          <cell r="F229" t="str">
            <v>MacGregor</v>
          </cell>
          <cell r="G229" t="str">
            <v>Annual</v>
          </cell>
          <cell r="H229" t="str">
            <v>MB</v>
          </cell>
          <cell r="I229">
            <v>0.41</v>
          </cell>
          <cell r="J229">
            <v>0.41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P229">
            <v>39472</v>
          </cell>
          <cell r="Q229">
            <v>39472</v>
          </cell>
          <cell r="R229" t="str">
            <v>Changed frequency from scheduled to annual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</row>
        <row r="230">
          <cell r="A230">
            <v>88009211</v>
          </cell>
          <cell r="B230" t="str">
            <v>Bee Clean MB/SK</v>
          </cell>
          <cell r="C230" t="str">
            <v>Annual   (June)</v>
          </cell>
          <cell r="D230" t="str">
            <v>Annual</v>
          </cell>
          <cell r="E230" t="str">
            <v>South Railway Avenue</v>
          </cell>
          <cell r="F230" t="str">
            <v>Killarney</v>
          </cell>
          <cell r="G230" t="str">
            <v>Annual</v>
          </cell>
          <cell r="H230" t="str">
            <v>MB</v>
          </cell>
          <cell r="I230" t="str">
            <v>unknown</v>
          </cell>
          <cell r="J230" t="str">
            <v>unknown</v>
          </cell>
          <cell r="K230" t="str">
            <v>unknown</v>
          </cell>
          <cell r="L230" t="str">
            <v>N</v>
          </cell>
          <cell r="M230" t="str">
            <v>PRAIRIE 2 - MB</v>
          </cell>
          <cell r="N230" t="str">
            <v>Active</v>
          </cell>
          <cell r="O230" t="str">
            <v>Kelly Leighton, Devon Estates</v>
          </cell>
          <cell r="S230">
            <v>414</v>
          </cell>
          <cell r="T230">
            <v>22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2 - MB</v>
          </cell>
          <cell r="AJ230" t="str">
            <v>Quote to cover service to 0.75 acres (approx.), based on our knowledge of the site.</v>
          </cell>
        </row>
        <row r="231">
          <cell r="A231">
            <v>88009235</v>
          </cell>
          <cell r="B231" t="str">
            <v>Lawn Rangers</v>
          </cell>
          <cell r="C231" t="str">
            <v>Annual   (July)</v>
          </cell>
          <cell r="D231" t="str">
            <v>Annual</v>
          </cell>
          <cell r="E231" t="str">
            <v>Behie Road</v>
          </cell>
          <cell r="F231" t="str">
            <v>Sheet Harbour</v>
          </cell>
          <cell r="G231" t="str">
            <v>Annual</v>
          </cell>
          <cell r="H231" t="str">
            <v>NS</v>
          </cell>
          <cell r="I231" t="str">
            <v>unknown</v>
          </cell>
          <cell r="J231" t="str">
            <v>unknown</v>
          </cell>
          <cell r="K231" t="str">
            <v>unknown</v>
          </cell>
          <cell r="L231" t="str">
            <v>N</v>
          </cell>
          <cell r="M231" t="str">
            <v>ATLANTIC1</v>
          </cell>
          <cell r="N231" t="str">
            <v>Active</v>
          </cell>
          <cell r="O231" t="str">
            <v>Kelly Leighton, Devon Estates</v>
          </cell>
          <cell r="S231">
            <v>414</v>
          </cell>
          <cell r="T231">
            <v>206</v>
          </cell>
          <cell r="U231">
            <v>0</v>
          </cell>
          <cell r="V231">
            <v>0</v>
          </cell>
          <cell r="W231">
            <v>0</v>
          </cell>
          <cell r="X231">
            <v>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ATL1 - NS</v>
          </cell>
          <cell r="AJ231" t="str">
            <v>1 acre - as per vendor</v>
          </cell>
        </row>
        <row r="232">
          <cell r="A232">
            <v>88009243</v>
          </cell>
          <cell r="B232" t="str">
            <v>LGB Ent.</v>
          </cell>
          <cell r="C232" t="str">
            <v>Annual   (June)</v>
          </cell>
          <cell r="D232" t="str">
            <v>Annual</v>
          </cell>
          <cell r="E232" t="str">
            <v>Fertilizer Site</v>
          </cell>
          <cell r="F232" t="str">
            <v>Langenburg</v>
          </cell>
          <cell r="G232" t="str">
            <v>Annual</v>
          </cell>
          <cell r="H232" t="str">
            <v>SK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4 - SK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17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4 - SK</v>
          </cell>
        </row>
        <row r="233">
          <cell r="A233">
            <v>88009263</v>
          </cell>
          <cell r="B233" t="str">
            <v>Bee Clean MB/SK</v>
          </cell>
          <cell r="C233" t="str">
            <v>Annual   (June)</v>
          </cell>
          <cell r="D233" t="str">
            <v>Annual</v>
          </cell>
          <cell r="E233" t="str">
            <v>South Railway Avenue</v>
          </cell>
          <cell r="F233" t="str">
            <v>Glenboro</v>
          </cell>
          <cell r="G233" t="str">
            <v>Annual</v>
          </cell>
          <cell r="H233" t="str">
            <v>MB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PRAIRIE 2 - MB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20</v>
          </cell>
          <cell r="U233">
            <v>0</v>
          </cell>
          <cell r="V233">
            <v>0</v>
          </cell>
          <cell r="W233">
            <v>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PRAIRIE 2 - MB</v>
          </cell>
          <cell r="AJ233" t="str">
            <v>Quote to cover service to 1 acre (approx.), based on our knowledge of the site.</v>
          </cell>
        </row>
        <row r="234">
          <cell r="A234">
            <v>88009271</v>
          </cell>
          <cell r="B234" t="str">
            <v>Bee Clean MB/SK</v>
          </cell>
          <cell r="C234" t="str">
            <v>Annual   (June)</v>
          </cell>
          <cell r="D234" t="str">
            <v>Annual</v>
          </cell>
          <cell r="E234" t="str">
            <v>Railway Avenue</v>
          </cell>
          <cell r="F234" t="str">
            <v>Rosthern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9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  <cell r="AJ234" t="str">
            <v>Quote to service approximately 1.5 acres</v>
          </cell>
        </row>
        <row r="235">
          <cell r="A235">
            <v>88009318</v>
          </cell>
          <cell r="B235" t="str">
            <v>Barry Property</v>
          </cell>
          <cell r="C235" t="str">
            <v>Annual   (July)</v>
          </cell>
          <cell r="D235" t="str">
            <v>Annual</v>
          </cell>
          <cell r="E235" t="str">
            <v>Broad Road (Hwy 7)</v>
          </cell>
          <cell r="F235" t="str">
            <v>Welsford</v>
          </cell>
          <cell r="G235" t="str">
            <v>Annual</v>
          </cell>
          <cell r="H235" t="str">
            <v>NB</v>
          </cell>
          <cell r="I235">
            <v>1.69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ATLANTIC2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327</v>
          </cell>
          <cell r="U235">
            <v>0</v>
          </cell>
          <cell r="V235">
            <v>0</v>
          </cell>
          <cell r="W235">
            <v>0</v>
          </cell>
          <cell r="X235">
            <v>1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ATL2 - NB</v>
          </cell>
        </row>
        <row r="236">
          <cell r="A236">
            <v>88009319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Courduroy Road</v>
          </cell>
          <cell r="F236" t="str">
            <v>Flin Flon</v>
          </cell>
          <cell r="G236" t="str">
            <v>Annual</v>
          </cell>
          <cell r="H236" t="str">
            <v>MB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2 - MB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31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2 - MB</v>
          </cell>
          <cell r="AJ236" t="str">
            <v>Quote to cover service to 2 acres (approx.), based on our knowledge of the site.</v>
          </cell>
        </row>
        <row r="237">
          <cell r="A237">
            <v>88009342</v>
          </cell>
          <cell r="B237" t="str">
            <v>LGB Ent.</v>
          </cell>
          <cell r="C237" t="str">
            <v>Annual   (June)</v>
          </cell>
          <cell r="D237" t="str">
            <v>Annual</v>
          </cell>
          <cell r="E237" t="str">
            <v>249 - 1st Avenue</v>
          </cell>
          <cell r="F237" t="str">
            <v>Cardston</v>
          </cell>
          <cell r="G237" t="str">
            <v>Annual</v>
          </cell>
          <cell r="H237" t="str">
            <v>AB</v>
          </cell>
          <cell r="I237">
            <v>1.31</v>
          </cell>
          <cell r="J237">
            <v>1.31</v>
          </cell>
          <cell r="K237">
            <v>57063.6</v>
          </cell>
          <cell r="L237" t="str">
            <v>N</v>
          </cell>
          <cell r="M237" t="str">
            <v>PRAIRIE 5 - AB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17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PRAIRIE 5 - AB</v>
          </cell>
        </row>
        <row r="238">
          <cell r="A238">
            <v>88009343</v>
          </cell>
          <cell r="B238" t="str">
            <v>Delta Valley</v>
          </cell>
          <cell r="C238" t="str">
            <v>Annual   (June)</v>
          </cell>
          <cell r="D238" t="str">
            <v>Annual</v>
          </cell>
          <cell r="E238" t="str">
            <v>Railway Avenue</v>
          </cell>
          <cell r="F238" t="str">
            <v>Rimbey</v>
          </cell>
          <cell r="G238" t="str">
            <v>Annual</v>
          </cell>
          <cell r="H238" t="str">
            <v>AB</v>
          </cell>
          <cell r="I238">
            <v>0.77</v>
          </cell>
          <cell r="J238">
            <v>0.77</v>
          </cell>
          <cell r="K238">
            <v>33541.199999999997</v>
          </cell>
          <cell r="L238" t="str">
            <v>N</v>
          </cell>
          <cell r="M238" t="str">
            <v>PRAIRIE 2 - A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45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AB</v>
          </cell>
        </row>
        <row r="239">
          <cell r="A239">
            <v>88009373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Old Bulk Plant, Near Stn Grounds</v>
          </cell>
          <cell r="F239" t="str">
            <v>Magrath</v>
          </cell>
          <cell r="G239" t="str">
            <v>Annual</v>
          </cell>
          <cell r="H239" t="str">
            <v>AB</v>
          </cell>
          <cell r="I239">
            <v>0.1</v>
          </cell>
          <cell r="J239">
            <v>0.1</v>
          </cell>
          <cell r="K239">
            <v>435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74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Bulk Plant</v>
          </cell>
          <cell r="F240" t="str">
            <v>Andrew</v>
          </cell>
          <cell r="G240" t="str">
            <v>Annual</v>
          </cell>
          <cell r="H240" t="str">
            <v>AB</v>
          </cell>
          <cell r="I240">
            <v>4.13</v>
          </cell>
          <cell r="J240">
            <v>2</v>
          </cell>
          <cell r="K240">
            <v>179902.8</v>
          </cell>
          <cell r="L240" t="str">
            <v>N</v>
          </cell>
          <cell r="M240" t="str">
            <v>PRAIRIE 1 - AB</v>
          </cell>
          <cell r="N240" t="str">
            <v>Active</v>
          </cell>
          <cell r="O240" t="str">
            <v>Kelly Leighton, Devon Estates</v>
          </cell>
          <cell r="P240">
            <v>39475</v>
          </cell>
          <cell r="Q240">
            <v>39475</v>
          </cell>
          <cell r="R240" t="str">
            <v>Changed frequency from scheduled to annual</v>
          </cell>
          <cell r="S240">
            <v>414</v>
          </cell>
          <cell r="T240">
            <v>80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1 - AB</v>
          </cell>
        </row>
        <row r="241">
          <cell r="A241">
            <v>88009389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107/109 Railway Avenue</v>
          </cell>
          <cell r="F241" t="str">
            <v>Stoughton</v>
          </cell>
          <cell r="G241" t="str">
            <v>Annual</v>
          </cell>
          <cell r="H241" t="str">
            <v>SK</v>
          </cell>
          <cell r="I241" t="str">
            <v>unknown</v>
          </cell>
          <cell r="J241" t="str">
            <v>unknown</v>
          </cell>
          <cell r="K241" t="str">
            <v>unknown</v>
          </cell>
          <cell r="L241" t="str">
            <v>N</v>
          </cell>
          <cell r="M241" t="str">
            <v>PRAIRIE 4 - SK</v>
          </cell>
          <cell r="N241" t="str">
            <v>Active</v>
          </cell>
          <cell r="O241" t="str">
            <v>Kelly Leighton, Devon Estates</v>
          </cell>
          <cell r="P241">
            <v>39472</v>
          </cell>
          <cell r="Q241">
            <v>39472</v>
          </cell>
          <cell r="R241" t="str">
            <v>Changed frequency from scheduled to annual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4 - SK</v>
          </cell>
        </row>
        <row r="242">
          <cell r="A242">
            <v>88009397</v>
          </cell>
          <cell r="B242" t="str">
            <v>LGB Ent.</v>
          </cell>
          <cell r="C242" t="str">
            <v>Annual   (June)</v>
          </cell>
          <cell r="D242" t="str">
            <v>Annual</v>
          </cell>
          <cell r="E242" t="str">
            <v>NH3 Site</v>
          </cell>
          <cell r="F242" t="str">
            <v>Strathmore</v>
          </cell>
          <cell r="G242" t="str">
            <v>Annual</v>
          </cell>
          <cell r="H242" t="str">
            <v>AB</v>
          </cell>
          <cell r="I242" t="str">
            <v>unknown</v>
          </cell>
          <cell r="J242" t="str">
            <v>unknown</v>
          </cell>
          <cell r="K242" t="str">
            <v>unknown</v>
          </cell>
          <cell r="L242" t="str">
            <v>N</v>
          </cell>
          <cell r="M242" t="str">
            <v>PRAIRIE 5 - AB</v>
          </cell>
          <cell r="N242" t="str">
            <v>Active</v>
          </cell>
          <cell r="O242" t="str">
            <v>Kelly Leighton, Devon Estates</v>
          </cell>
          <cell r="P242">
            <v>39140</v>
          </cell>
          <cell r="Q242">
            <v>39140</v>
          </cell>
          <cell r="R242" t="str">
            <v>Corrected City</v>
          </cell>
          <cell r="S242">
            <v>414</v>
          </cell>
          <cell r="T242">
            <v>17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5 - AB</v>
          </cell>
        </row>
        <row r="243">
          <cell r="A243">
            <v>88009398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NH3 Site</v>
          </cell>
          <cell r="F243" t="str">
            <v>Brooks</v>
          </cell>
          <cell r="G243" t="str">
            <v>Annual</v>
          </cell>
          <cell r="H243" t="str">
            <v>AB</v>
          </cell>
          <cell r="I243">
            <v>0.91</v>
          </cell>
          <cell r="J243">
            <v>0.91</v>
          </cell>
          <cell r="K243">
            <v>39639.599999999999</v>
          </cell>
          <cell r="L243" t="str">
            <v>N</v>
          </cell>
          <cell r="M243" t="str">
            <v>PRAIRIE 5 - AB</v>
          </cell>
          <cell r="N243" t="str">
            <v>Active</v>
          </cell>
          <cell r="O243" t="str">
            <v>Kelly Leighton, Devon Estates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5 - AB</v>
          </cell>
        </row>
        <row r="244">
          <cell r="A244">
            <v>88009454</v>
          </cell>
          <cell r="B244" t="str">
            <v>Bee Clean MB/SK</v>
          </cell>
          <cell r="C244" t="str">
            <v>Annual   (June)</v>
          </cell>
          <cell r="D244" t="str">
            <v>Annual</v>
          </cell>
          <cell r="E244" t="str">
            <v>200 - 1st Avenue West</v>
          </cell>
          <cell r="F244" t="str">
            <v>Unity</v>
          </cell>
          <cell r="G244" t="str">
            <v>Annual</v>
          </cell>
          <cell r="H244" t="str">
            <v>SK</v>
          </cell>
          <cell r="I244">
            <v>1.08</v>
          </cell>
          <cell r="J244">
            <v>1.08</v>
          </cell>
          <cell r="K244">
            <v>47044.800000000003</v>
          </cell>
          <cell r="L244" t="str">
            <v>N</v>
          </cell>
          <cell r="M244" t="str">
            <v>PRAIRIE 4 - SK</v>
          </cell>
          <cell r="N244" t="str">
            <v>Active</v>
          </cell>
          <cell r="O244" t="str">
            <v>Kelly Leighton, Devon Estates</v>
          </cell>
          <cell r="P244">
            <v>39492</v>
          </cell>
          <cell r="Q244">
            <v>39492</v>
          </cell>
          <cell r="R244" t="str">
            <v>Change frequency from Monthly to Annual</v>
          </cell>
          <cell r="S244">
            <v>414</v>
          </cell>
          <cell r="T244">
            <v>19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4 - SK</v>
          </cell>
        </row>
        <row r="245">
          <cell r="A245">
            <v>88009455</v>
          </cell>
          <cell r="B245" t="str">
            <v>Bee Clean MB/SK</v>
          </cell>
          <cell r="C245" t="str">
            <v>Annual   (June)</v>
          </cell>
          <cell r="D245" t="str">
            <v>Annual</v>
          </cell>
          <cell r="E245" t="str">
            <v>Gravel Street</v>
          </cell>
          <cell r="F245" t="str">
            <v>St. Walburg</v>
          </cell>
          <cell r="G245" t="str">
            <v>Annual</v>
          </cell>
          <cell r="H245" t="str">
            <v>SK</v>
          </cell>
          <cell r="I245">
            <v>1.58</v>
          </cell>
          <cell r="J245">
            <v>1.58</v>
          </cell>
          <cell r="K245">
            <v>68824.800000000003</v>
          </cell>
          <cell r="L245" t="str">
            <v>N</v>
          </cell>
          <cell r="M245" t="str">
            <v>PRAIRIE 4 - SK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9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4 - SK</v>
          </cell>
        </row>
        <row r="246">
          <cell r="A246">
            <v>88009471</v>
          </cell>
          <cell r="B246" t="str">
            <v>LGB Ent.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Melville</v>
          </cell>
          <cell r="G246" t="str">
            <v>Annual</v>
          </cell>
          <cell r="H246" t="str">
            <v>SK</v>
          </cell>
          <cell r="I246">
            <v>0.94</v>
          </cell>
          <cell r="J246">
            <v>0.94</v>
          </cell>
          <cell r="K246">
            <v>40946.400000000001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S246">
            <v>414</v>
          </cell>
          <cell r="T246">
            <v>17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84</v>
          </cell>
          <cell r="B247" t="str">
            <v>LGB Ent.</v>
          </cell>
          <cell r="C247" t="str">
            <v>Annual   (June)</v>
          </cell>
          <cell r="D247" t="str">
            <v>Annual</v>
          </cell>
          <cell r="E247" t="str">
            <v>Railway Avenue</v>
          </cell>
          <cell r="F247" t="str">
            <v>Climax</v>
          </cell>
          <cell r="G247" t="str">
            <v>Annual</v>
          </cell>
          <cell r="H247" t="str">
            <v>SK</v>
          </cell>
          <cell r="I247">
            <v>0.41</v>
          </cell>
          <cell r="J247">
            <v>0.41</v>
          </cell>
          <cell r="K247">
            <v>17859.599999999999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7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86</v>
          </cell>
          <cell r="B248" t="str">
            <v>Bee Clean MB/SK</v>
          </cell>
          <cell r="C248" t="str">
            <v>Annual   (June)</v>
          </cell>
          <cell r="D248" t="str">
            <v>Annual</v>
          </cell>
          <cell r="E248" t="str">
            <v>NH3 Site, Highway 40</v>
          </cell>
          <cell r="F248" t="str">
            <v>Neilburg</v>
          </cell>
          <cell r="G248" t="str">
            <v>Annual</v>
          </cell>
          <cell r="H248" t="str">
            <v>SK</v>
          </cell>
          <cell r="I248">
            <v>3.5</v>
          </cell>
          <cell r="J248">
            <v>3.5</v>
          </cell>
          <cell r="K248">
            <v>152460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744</v>
          </cell>
          <cell r="T248">
            <v>30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519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601 Railway Avenue</v>
          </cell>
          <cell r="F249" t="str">
            <v>Imperial</v>
          </cell>
          <cell r="G249" t="str">
            <v>Annual</v>
          </cell>
          <cell r="H249" t="str">
            <v>SK</v>
          </cell>
          <cell r="I249">
            <v>0.89</v>
          </cell>
          <cell r="J249">
            <v>0.89</v>
          </cell>
          <cell r="K249">
            <v>38768.400000000001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521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</v>
          </cell>
          <cell r="F250" t="str">
            <v>Melfort</v>
          </cell>
          <cell r="G250" t="str">
            <v>Annual</v>
          </cell>
          <cell r="H250" t="str">
            <v>SK</v>
          </cell>
          <cell r="I250">
            <v>3.47</v>
          </cell>
          <cell r="J250">
            <v>2</v>
          </cell>
          <cell r="K250">
            <v>151153.20000000001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414</v>
          </cell>
          <cell r="T250">
            <v>19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  <cell r="AJ250" t="str">
            <v>Quote to service approximately 2 acres</v>
          </cell>
        </row>
        <row r="251">
          <cell r="A251">
            <v>88009522</v>
          </cell>
          <cell r="B251" t="str">
            <v>Snelgrove</v>
          </cell>
          <cell r="C251" t="str">
            <v>Annual   (June)</v>
          </cell>
          <cell r="D251" t="str">
            <v>Annual</v>
          </cell>
          <cell r="E251" t="str">
            <v>NH3</v>
          </cell>
          <cell r="F251" t="str">
            <v>Provost</v>
          </cell>
          <cell r="G251" t="str">
            <v>Annual</v>
          </cell>
          <cell r="H251" t="str">
            <v>AB</v>
          </cell>
          <cell r="I251">
            <v>2</v>
          </cell>
          <cell r="J251">
            <v>2</v>
          </cell>
          <cell r="K251">
            <v>87120</v>
          </cell>
          <cell r="L251" t="str">
            <v>N</v>
          </cell>
          <cell r="M251" t="str">
            <v>PRAIRIE 2 - AB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325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2 - AB</v>
          </cell>
        </row>
        <row r="252">
          <cell r="A252">
            <v>88009525</v>
          </cell>
          <cell r="B252" t="str">
            <v>Bee Clean AB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Fairview</v>
          </cell>
          <cell r="G252" t="str">
            <v>Annual</v>
          </cell>
          <cell r="H252" t="str">
            <v>AB</v>
          </cell>
          <cell r="I252">
            <v>1.28</v>
          </cell>
          <cell r="J252">
            <v>1.28</v>
          </cell>
          <cell r="K252">
            <v>55756.800000000003</v>
          </cell>
          <cell r="L252" t="str">
            <v>N</v>
          </cell>
          <cell r="M252" t="str">
            <v>PRAIRIE 1 - AB</v>
          </cell>
          <cell r="N252" t="str">
            <v>Active</v>
          </cell>
          <cell r="O252" t="str">
            <v>Kelly Leighton, Devon Estates</v>
          </cell>
          <cell r="P252">
            <v>39140</v>
          </cell>
          <cell r="Q252">
            <v>39140</v>
          </cell>
          <cell r="R252" t="str">
            <v>Corrected Address</v>
          </cell>
          <cell r="S252">
            <v>414</v>
          </cell>
          <cell r="T252">
            <v>426.91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1 - AB</v>
          </cell>
        </row>
        <row r="253">
          <cell r="A253">
            <v>88009566</v>
          </cell>
          <cell r="B253" t="str">
            <v>Barry Property</v>
          </cell>
          <cell r="C253" t="str">
            <v>Annual   (July)</v>
          </cell>
          <cell r="D253" t="str">
            <v>Annual</v>
          </cell>
          <cell r="E253" t="str">
            <v>Fox Harbour Road</v>
          </cell>
          <cell r="F253" t="str">
            <v>Dunville</v>
          </cell>
          <cell r="G253" t="str">
            <v>Annual</v>
          </cell>
          <cell r="H253" t="str">
            <v>NL</v>
          </cell>
          <cell r="I253">
            <v>0.95</v>
          </cell>
          <cell r="J253" t="str">
            <v>unknown</v>
          </cell>
          <cell r="K253" t="str">
            <v>unknown</v>
          </cell>
          <cell r="L253" t="str">
            <v>N</v>
          </cell>
          <cell r="M253" t="str">
            <v>ATLANTIC1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711</v>
          </cell>
          <cell r="U253">
            <v>0</v>
          </cell>
          <cell r="V253">
            <v>0</v>
          </cell>
          <cell r="W253">
            <v>0</v>
          </cell>
          <cell r="X253">
            <v>1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ATL1 - NL</v>
          </cell>
        </row>
        <row r="254">
          <cell r="A254">
            <v>88009609</v>
          </cell>
          <cell r="B254" t="str">
            <v>Bee Clean MB/SK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Neepawa</v>
          </cell>
          <cell r="G254" t="str">
            <v>Annual</v>
          </cell>
          <cell r="H254" t="str">
            <v>MB</v>
          </cell>
          <cell r="I254" t="str">
            <v>unknown</v>
          </cell>
          <cell r="J254" t="str">
            <v>unknown</v>
          </cell>
          <cell r="K254" t="str">
            <v>unknown</v>
          </cell>
          <cell r="L254" t="str">
            <v>N</v>
          </cell>
          <cell r="M254" t="str">
            <v>PRAIRIE 2 - MB</v>
          </cell>
          <cell r="N254" t="str">
            <v>Active</v>
          </cell>
          <cell r="O254" t="str">
            <v>Kelly Leighton, Devon Estates</v>
          </cell>
          <cell r="S254">
            <v>414</v>
          </cell>
          <cell r="T254">
            <v>220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2 - MB</v>
          </cell>
          <cell r="AJ254" t="str">
            <v>Quote to cover service to 2 acres (approx.) inside fence &amp; frontage outside fence, based on our knowledge of the site</v>
          </cell>
        </row>
        <row r="255">
          <cell r="A255">
            <v>88009611</v>
          </cell>
          <cell r="B255" t="str">
            <v>Delta Valley</v>
          </cell>
          <cell r="C255" t="str">
            <v>Annual   (June)</v>
          </cell>
          <cell r="D255" t="str">
            <v>Annual</v>
          </cell>
          <cell r="E255" t="str">
            <v>5204 Lac Ste. Anne Trail</v>
          </cell>
          <cell r="F255" t="str">
            <v>Onaway</v>
          </cell>
          <cell r="G255" t="str">
            <v>Annual</v>
          </cell>
          <cell r="H255" t="str">
            <v>AB</v>
          </cell>
          <cell r="I255">
            <v>0.24</v>
          </cell>
          <cell r="J255">
            <v>0.24</v>
          </cell>
          <cell r="K255">
            <v>10454.4</v>
          </cell>
          <cell r="L255" t="str">
            <v>N</v>
          </cell>
          <cell r="M255" t="str">
            <v>PRAIRIE 1 - AB</v>
          </cell>
          <cell r="N255" t="str">
            <v>Active</v>
          </cell>
          <cell r="O255" t="str">
            <v>Kelly Leighton, Devon Estates</v>
          </cell>
          <cell r="P255">
            <v>39475</v>
          </cell>
          <cell r="Q255">
            <v>39475</v>
          </cell>
          <cell r="R255" t="str">
            <v>Changed frequency from scheduled to annual</v>
          </cell>
          <cell r="S255">
            <v>414</v>
          </cell>
          <cell r="T255">
            <v>325</v>
          </cell>
          <cell r="U255">
            <v>0</v>
          </cell>
          <cell r="V255">
            <v>0</v>
          </cell>
          <cell r="W255">
            <v>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PRAIRIE 1 - AB</v>
          </cell>
        </row>
        <row r="256">
          <cell r="A256">
            <v>88009634</v>
          </cell>
          <cell r="B256" t="str">
            <v>Arbutus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Innisfail</v>
          </cell>
          <cell r="G256" t="str">
            <v>Annual</v>
          </cell>
          <cell r="H256" t="str">
            <v>AB</v>
          </cell>
          <cell r="I256">
            <v>20.51</v>
          </cell>
          <cell r="J256">
            <v>6</v>
          </cell>
          <cell r="K256">
            <v>893415.6</v>
          </cell>
          <cell r="L256" t="str">
            <v>N</v>
          </cell>
          <cell r="M256" t="str">
            <v>PRAIRIE 2 - AB</v>
          </cell>
          <cell r="N256" t="str">
            <v>Active</v>
          </cell>
          <cell r="O256" t="str">
            <v>Kelly Leighton, Devon Estates</v>
          </cell>
          <cell r="P256">
            <v>39475</v>
          </cell>
          <cell r="Q256">
            <v>39475</v>
          </cell>
          <cell r="R256" t="str">
            <v>Changed frequency fromr Scheduled to annual</v>
          </cell>
          <cell r="S256">
            <v>1074</v>
          </cell>
          <cell r="T256">
            <v>852.75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AB</v>
          </cell>
        </row>
        <row r="257">
          <cell r="A257">
            <v>88009693</v>
          </cell>
          <cell r="B257" t="str">
            <v>Bee Clean MB/SK</v>
          </cell>
          <cell r="C257" t="str">
            <v>Annual   (June)</v>
          </cell>
          <cell r="D257" t="str">
            <v>Annual</v>
          </cell>
          <cell r="E257" t="str">
            <v>15 Yale Avenue - Thompson Airport</v>
          </cell>
          <cell r="F257" t="str">
            <v>Thompson</v>
          </cell>
          <cell r="G257" t="str">
            <v>Annual</v>
          </cell>
          <cell r="H257" t="str">
            <v>MB</v>
          </cell>
          <cell r="I257" t="str">
            <v>unknown</v>
          </cell>
          <cell r="J257" t="str">
            <v>unknown</v>
          </cell>
          <cell r="K257" t="str">
            <v>unknown</v>
          </cell>
          <cell r="L257" t="str">
            <v>N</v>
          </cell>
          <cell r="M257" t="str">
            <v>PRAIRIE 2 - MB</v>
          </cell>
          <cell r="N257" t="str">
            <v>Active</v>
          </cell>
          <cell r="O257" t="str">
            <v>Kelly Leighton, Devon Estates</v>
          </cell>
          <cell r="P257">
            <v>39472</v>
          </cell>
          <cell r="Q257">
            <v>39472</v>
          </cell>
          <cell r="R257" t="str">
            <v>Changed frequency from scheduled to annual</v>
          </cell>
          <cell r="S257">
            <v>414</v>
          </cell>
          <cell r="T257">
            <v>310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2 - MB</v>
          </cell>
          <cell r="AJ257" t="str">
            <v>Quote to cover service to 1 to 1.25 acres (approx.), based on our knowledge of the site.</v>
          </cell>
        </row>
        <row r="258">
          <cell r="A258">
            <v>88009701</v>
          </cell>
          <cell r="B258" t="str">
            <v>Bee Clean MB/SK</v>
          </cell>
          <cell r="C258" t="str">
            <v>Annual   (June)</v>
          </cell>
          <cell r="D258" t="str">
            <v>Annual</v>
          </cell>
          <cell r="E258" t="str">
            <v>201 Railway Avenue West</v>
          </cell>
          <cell r="F258" t="str">
            <v>Kindersley</v>
          </cell>
          <cell r="G258" t="str">
            <v>Annual</v>
          </cell>
          <cell r="H258" t="str">
            <v>SK</v>
          </cell>
          <cell r="I258">
            <v>0.77</v>
          </cell>
          <cell r="J258">
            <v>0.77</v>
          </cell>
          <cell r="K258">
            <v>33541.199999999997</v>
          </cell>
          <cell r="L258" t="str">
            <v>N</v>
          </cell>
          <cell r="M258" t="str">
            <v>PRAIRIE 4 - SK</v>
          </cell>
          <cell r="N258" t="str">
            <v>Active</v>
          </cell>
          <cell r="O258" t="str">
            <v>Kelly Leighton, Devon Estates</v>
          </cell>
          <cell r="P258">
            <v>39472</v>
          </cell>
          <cell r="Q258">
            <v>39472</v>
          </cell>
          <cell r="R258" t="str">
            <v>Changed frequency from scheduled to annual</v>
          </cell>
          <cell r="S258">
            <v>414</v>
          </cell>
          <cell r="T258">
            <v>190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4 - SK</v>
          </cell>
        </row>
        <row r="259">
          <cell r="A259">
            <v>88009721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86 North Railway Street E.</v>
          </cell>
          <cell r="F259" t="str">
            <v>MacGregor</v>
          </cell>
          <cell r="G259" t="str">
            <v>Annual</v>
          </cell>
          <cell r="H259" t="str">
            <v>MB</v>
          </cell>
          <cell r="I259">
            <v>0.35</v>
          </cell>
          <cell r="J259">
            <v>0.35</v>
          </cell>
          <cell r="K259">
            <v>15246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107</v>
          </cell>
          <cell r="Q259">
            <v>39107</v>
          </cell>
          <cell r="R259" t="str">
            <v>Change frequency from Scheduled to Annual</v>
          </cell>
          <cell r="S259">
            <v>414</v>
          </cell>
          <cell r="T259">
            <v>22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</row>
        <row r="260">
          <cell r="A260">
            <v>88009888</v>
          </cell>
          <cell r="B260" t="str">
            <v>Bee Clean MB/SK</v>
          </cell>
          <cell r="C260" t="str">
            <v>Monthly    (April to Sept)</v>
          </cell>
          <cell r="D260" t="str">
            <v>Monthly</v>
          </cell>
          <cell r="E260" t="str">
            <v>236 - 1st Avenue West</v>
          </cell>
          <cell r="F260" t="str">
            <v>Biggar</v>
          </cell>
          <cell r="G260" t="str">
            <v>Monthly April to Sept</v>
          </cell>
          <cell r="H260" t="str">
            <v>SK</v>
          </cell>
          <cell r="I260">
            <v>1.28</v>
          </cell>
          <cell r="J260">
            <v>1.28</v>
          </cell>
          <cell r="K260">
            <v>55756.800000000003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\Changed frequency from annual to monthly as per Lidia's e-mail on Sep 9 2014\Cost confirmed as $180 as per Lidia's e-mail on Oct 7th 2014</v>
          </cell>
          <cell r="S260">
            <v>213</v>
          </cell>
          <cell r="T260">
            <v>180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Y260">
            <v>1</v>
          </cell>
          <cell r="Z260">
            <v>1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6</v>
          </cell>
          <cell r="AH260" t="str">
            <v>Once per month April 1 to September 30 - $/Site Visit</v>
          </cell>
          <cell r="AI260" t="str">
            <v>PRAIRIE 4 - SK</v>
          </cell>
        </row>
        <row r="261">
          <cell r="A261">
            <v>88009895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Main Street North of Peterson Grain</v>
          </cell>
          <cell r="F261" t="str">
            <v>Arbourg</v>
          </cell>
          <cell r="G261" t="str">
            <v>Annual</v>
          </cell>
          <cell r="H261" t="str">
            <v>MB</v>
          </cell>
          <cell r="I261">
            <v>0.46</v>
          </cell>
          <cell r="J261">
            <v>0.46</v>
          </cell>
          <cell r="K261">
            <v>20037.599999999999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99</v>
          </cell>
          <cell r="B262" t="str">
            <v>Bee Clean MB/SK</v>
          </cell>
          <cell r="C262" t="str">
            <v>Annual   (June)</v>
          </cell>
          <cell r="D262" t="str">
            <v>Annual</v>
          </cell>
          <cell r="E262" t="str">
            <v>Pacific Avenue near 2nd Street East</v>
          </cell>
          <cell r="F262" t="str">
            <v>Portage La Prairie</v>
          </cell>
          <cell r="G262" t="str">
            <v>Annual</v>
          </cell>
          <cell r="H262" t="str">
            <v>MB</v>
          </cell>
          <cell r="I262">
            <v>0.56999999999999995</v>
          </cell>
          <cell r="J262">
            <v>0.56999999999999995</v>
          </cell>
          <cell r="K262">
            <v>24829.200000000001</v>
          </cell>
          <cell r="L262" t="str">
            <v>N</v>
          </cell>
          <cell r="M262" t="str">
            <v>PRAIRIE 2 - MB</v>
          </cell>
          <cell r="N262" t="str">
            <v>Active</v>
          </cell>
          <cell r="O262" t="str">
            <v>Kelly Leighton, Devon Estates</v>
          </cell>
          <cell r="S262">
            <v>414</v>
          </cell>
          <cell r="T262">
            <v>220</v>
          </cell>
          <cell r="U262">
            <v>0</v>
          </cell>
          <cell r="V262">
            <v>0</v>
          </cell>
          <cell r="W262">
            <v>1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</v>
          </cell>
          <cell r="AH262" t="str">
            <v>Once per year between May and October - $/Site Visit</v>
          </cell>
          <cell r="AI262" t="str">
            <v>PRAIRIE 2 - MB</v>
          </cell>
        </row>
        <row r="263">
          <cell r="A263">
            <v>88009907</v>
          </cell>
          <cell r="B263" t="str">
            <v>LGB Ent.</v>
          </cell>
          <cell r="C263" t="str">
            <v>Monthly    (April to Sept)</v>
          </cell>
          <cell r="D263" t="str">
            <v>Monthly</v>
          </cell>
          <cell r="E263" t="str">
            <v>CP Right of Way - Lots 6 &amp; 9, Blk W, PLan 80SC09663</v>
          </cell>
          <cell r="F263" t="str">
            <v xml:space="preserve">Gull Lake </v>
          </cell>
          <cell r="G263" t="str">
            <v>Monthly April to Sept</v>
          </cell>
          <cell r="H263" t="str">
            <v xml:space="preserve">SK </v>
          </cell>
          <cell r="I263" t="str">
            <v>unknown</v>
          </cell>
          <cell r="J263">
            <v>0.3</v>
          </cell>
          <cell r="K263">
            <v>12632</v>
          </cell>
          <cell r="L263" t="str">
            <v>N</v>
          </cell>
          <cell r="M263" t="str">
            <v>PRAIRIE 4 - SK</v>
          </cell>
          <cell r="N263" t="str">
            <v>Active</v>
          </cell>
          <cell r="O263" t="str">
            <v>Kelly Leighton, Devon Estates</v>
          </cell>
          <cell r="R263" t="str">
            <v>Changed frequency from Annual to Monthly as per Lidia's e-mail July 24,2014\Cost approved as $170 as per Lidia's e-mail on Sep 23 2014</v>
          </cell>
          <cell r="S263">
            <v>213</v>
          </cell>
          <cell r="T263">
            <v>170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6</v>
          </cell>
          <cell r="AH263" t="str">
            <v>Once per month April 1 to September 30 - $/Site Visit</v>
          </cell>
          <cell r="AI263" t="str">
            <v>PRAIRIE 4 - SK</v>
          </cell>
          <cell r="AJ263" t="str">
            <v>Quote to service approx. 0.25 acres based on vendor's knowledge of site.</v>
          </cell>
        </row>
        <row r="264">
          <cell r="A264">
            <v>88010116</v>
          </cell>
          <cell r="B264" t="str">
            <v>Delta Valley</v>
          </cell>
          <cell r="C264" t="str">
            <v>Annual   (June)</v>
          </cell>
          <cell r="D264" t="str">
            <v>Annual</v>
          </cell>
          <cell r="E264" t="str">
            <v>5015 Dixon Avenue</v>
          </cell>
          <cell r="F264" t="str">
            <v>Swan Hills</v>
          </cell>
          <cell r="G264" t="str">
            <v>Annual</v>
          </cell>
          <cell r="H264" t="str">
            <v>AB</v>
          </cell>
          <cell r="I264">
            <v>0.8</v>
          </cell>
          <cell r="J264">
            <v>0.8</v>
          </cell>
          <cell r="K264" t="str">
            <v>unknown</v>
          </cell>
          <cell r="L264" t="str">
            <v>N</v>
          </cell>
          <cell r="M264" t="str">
            <v>PRAIRIE 1 - AB</v>
          </cell>
          <cell r="N264" t="str">
            <v>Active</v>
          </cell>
          <cell r="O264" t="str">
            <v>Kelly Leighton, Devon Estates</v>
          </cell>
          <cell r="P264">
            <v>39538</v>
          </cell>
          <cell r="Q264">
            <v>39538</v>
          </cell>
          <cell r="R264" t="str">
            <v>New Site</v>
          </cell>
          <cell r="S264">
            <v>414</v>
          </cell>
          <cell r="T264">
            <v>25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1 - AB</v>
          </cell>
        </row>
        <row r="265">
          <cell r="A265">
            <v>88010120</v>
          </cell>
          <cell r="B265" t="str">
            <v>Snelgrove</v>
          </cell>
          <cell r="C265" t="str">
            <v>Annual   (June)</v>
          </cell>
          <cell r="D265" t="str">
            <v>Annual</v>
          </cell>
          <cell r="E265" t="str">
            <v>505 - 1st Street</v>
          </cell>
          <cell r="F265" t="str">
            <v>Wainwright</v>
          </cell>
          <cell r="G265" t="str">
            <v>Annual</v>
          </cell>
          <cell r="H265" t="str">
            <v>AB</v>
          </cell>
          <cell r="I265" t="str">
            <v>unknown</v>
          </cell>
          <cell r="J265">
            <v>1</v>
          </cell>
          <cell r="K265" t="str">
            <v>unknown</v>
          </cell>
          <cell r="L265" t="str">
            <v>N</v>
          </cell>
          <cell r="M265" t="str">
            <v>PRAIRIE 2 - AB</v>
          </cell>
          <cell r="N265" t="str">
            <v>Active</v>
          </cell>
          <cell r="O265" t="str">
            <v>Kelly Leighton, Devon Estates</v>
          </cell>
          <cell r="P265">
            <v>39577</v>
          </cell>
          <cell r="Q265">
            <v>39577</v>
          </cell>
          <cell r="R265" t="str">
            <v>New Site/Changed from Annual to Monthly as per Jessica's email on Dec 15th 2009/Delete as per Jessica's email on July 28th 2011 as site has been leased./Re-active site as per Lidia's email on July 11th 2012</v>
          </cell>
          <cell r="S265">
            <v>414</v>
          </cell>
          <cell r="T265">
            <v>290</v>
          </cell>
          <cell r="U265">
            <v>0</v>
          </cell>
          <cell r="V265">
            <v>0</v>
          </cell>
          <cell r="W265">
            <v>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</v>
          </cell>
          <cell r="AH265" t="str">
            <v>Once per year between May and October - $/Site Visit</v>
          </cell>
          <cell r="AI265" t="str">
            <v>PRAIRIE 2 - AB</v>
          </cell>
        </row>
        <row r="266">
          <cell r="A266">
            <v>88889750</v>
          </cell>
          <cell r="B266" t="str">
            <v>Bee Clean AB</v>
          </cell>
          <cell r="C266" t="str">
            <v>Annual   (June)</v>
          </cell>
          <cell r="D266" t="str">
            <v>Annual</v>
          </cell>
          <cell r="E266" t="str">
            <v>4605 - 50 Avenue</v>
          </cell>
          <cell r="F266" t="str">
            <v>Bonnyville</v>
          </cell>
          <cell r="G266" t="str">
            <v>Annual</v>
          </cell>
          <cell r="H266" t="str">
            <v>AB</v>
          </cell>
          <cell r="I266" t="str">
            <v>unknown</v>
          </cell>
          <cell r="J266" t="str">
            <v>unknown</v>
          </cell>
          <cell r="K266" t="str">
            <v>unknown</v>
          </cell>
          <cell r="L266" t="str">
            <v>unknow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R266" t="str">
            <v>New site added as per Lida's email on May 29th 2012/site # changed from 88009750 to 88889750 as per Jessica's email on Jan 23rd 2013</v>
          </cell>
          <cell r="S266">
            <v>414</v>
          </cell>
          <cell r="T266">
            <v>259.43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  <cell r="AK266" t="str">
            <v>NEW JUN 2012</v>
          </cell>
        </row>
        <row r="267">
          <cell r="A267">
            <v>88000241</v>
          </cell>
          <cell r="B267" t="str">
            <v>Four Seasons</v>
          </cell>
          <cell r="C267" t="str">
            <v>Bi-Weekly   (Apr to Sept)</v>
          </cell>
          <cell r="D267" t="str">
            <v xml:space="preserve">Bi-Weekly </v>
          </cell>
          <cell r="E267" t="str">
            <v>6114 County Road 46</v>
          </cell>
          <cell r="F267" t="str">
            <v>Comber</v>
          </cell>
          <cell r="G267" t="str">
            <v>Bi-Weekly Apr to Sept</v>
          </cell>
          <cell r="H267" t="str">
            <v>ON</v>
          </cell>
          <cell r="I267">
            <v>1.08</v>
          </cell>
          <cell r="J267" t="str">
            <v>unknown</v>
          </cell>
          <cell r="K267" t="str">
            <v>unknown</v>
          </cell>
          <cell r="L267" t="str">
            <v>F</v>
          </cell>
          <cell r="M267" t="str">
            <v>ONT2</v>
          </cell>
          <cell r="N267" t="str">
            <v>Active</v>
          </cell>
          <cell r="O267" t="str">
            <v>Kelly Leighton, Devon Estates</v>
          </cell>
          <cell r="R267" t="str">
            <v>New site added as per Jessica's email on Oct 23rd 2012, frequency is not determined yet</v>
          </cell>
          <cell r="S267">
            <v>213</v>
          </cell>
          <cell r="T267">
            <v>230.62499999999997</v>
          </cell>
          <cell r="U267">
            <v>2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2</v>
          </cell>
          <cell r="AH267" t="str">
            <v>Twice per month April 1 to September 30 - $/Site Visit</v>
          </cell>
          <cell r="AI267" t="str">
            <v>ONT2</v>
          </cell>
          <cell r="AK267" t="str">
            <v>NEW OCT 2012</v>
          </cell>
        </row>
        <row r="268">
          <cell r="A268">
            <v>88000493</v>
          </cell>
          <cell r="B268" t="str">
            <v>Four Seasons</v>
          </cell>
          <cell r="C268" t="str">
            <v>Bi-Weekly   (Apr to Sept)</v>
          </cell>
          <cell r="D268" t="str">
            <v xml:space="preserve">Bi-Weekly </v>
          </cell>
          <cell r="E268" t="str">
            <v>109 St. David Street (Noelville)</v>
          </cell>
          <cell r="F268" t="str">
            <v>French River</v>
          </cell>
          <cell r="G268" t="str">
            <v>Bi-Weekly Apr to Sept</v>
          </cell>
          <cell r="H268" t="str">
            <v>ON</v>
          </cell>
          <cell r="I268">
            <v>0.91827360000000002</v>
          </cell>
          <cell r="J268">
            <v>0.91827360000000002</v>
          </cell>
          <cell r="K268">
            <v>40000</v>
          </cell>
          <cell r="L268" t="str">
            <v>N</v>
          </cell>
          <cell r="M268" t="str">
            <v>ONT2</v>
          </cell>
          <cell r="N268" t="str">
            <v>Active</v>
          </cell>
          <cell r="O268" t="str">
            <v>Kelly Leighton, Devon Estates</v>
          </cell>
          <cell r="P268">
            <v>39637</v>
          </cell>
          <cell r="Q268">
            <v>39637</v>
          </cell>
          <cell r="R268" t="str">
            <v>Frequency change from Monthly to bi- weekly/Frequency changed for Bi-Weekly to Monthly as per Jessica's email on July 19th 2013/Frequency changed back to Bi-weekly as per Jessica's email on August 7th 2013</v>
          </cell>
          <cell r="S268">
            <v>213</v>
          </cell>
          <cell r="T268">
            <v>170.11924999999999</v>
          </cell>
          <cell r="U268">
            <v>2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2</v>
          </cell>
          <cell r="AH268" t="str">
            <v>Twice per month April 1 to September 30 - $/Site Visit</v>
          </cell>
          <cell r="AI268" t="str">
            <v>ONT2</v>
          </cell>
        </row>
        <row r="269">
          <cell r="A269">
            <v>88000553</v>
          </cell>
          <cell r="B269" t="str">
            <v>Bee Clean MB/SK</v>
          </cell>
          <cell r="C269" t="str">
            <v>Bi-Weekly   (Apr to Sept)</v>
          </cell>
          <cell r="D269" t="str">
            <v xml:space="preserve">Bi-Weekly </v>
          </cell>
          <cell r="E269" t="str">
            <v>100 Pembina Avenue</v>
          </cell>
          <cell r="F269" t="str">
            <v>Pilot Mound</v>
          </cell>
          <cell r="G269" t="str">
            <v>Bi-Weekly Apr to Sept</v>
          </cell>
          <cell r="H269" t="str">
            <v>MB</v>
          </cell>
          <cell r="I269">
            <v>0.73</v>
          </cell>
          <cell r="J269">
            <v>0.73</v>
          </cell>
          <cell r="K269" t="str">
            <v>unknown</v>
          </cell>
          <cell r="L269" t="str">
            <v>N</v>
          </cell>
          <cell r="M269" t="str">
            <v>PRAIRIE 2 - MB</v>
          </cell>
          <cell r="N269" t="str">
            <v>Active</v>
          </cell>
          <cell r="O269" t="str">
            <v>Kelly Leighton, Devon Estates</v>
          </cell>
          <cell r="P269">
            <v>39471</v>
          </cell>
          <cell r="Q269">
            <v>39471</v>
          </cell>
          <cell r="R269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69">
            <v>213</v>
          </cell>
          <cell r="T269">
            <v>170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PRAIRIE 2 - MB</v>
          </cell>
        </row>
        <row r="270">
          <cell r="A270">
            <v>88001711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2 Cundles Road E @ Bayfield</v>
          </cell>
          <cell r="F270" t="str">
            <v>Barrie</v>
          </cell>
          <cell r="G270" t="str">
            <v>Bi-Weekly Apr to Sept</v>
          </cell>
          <cell r="H270" t="str">
            <v>ON</v>
          </cell>
          <cell r="I270">
            <v>0.43</v>
          </cell>
          <cell r="J270" t="str">
            <v>unknown</v>
          </cell>
          <cell r="K270" t="str">
            <v>unknown</v>
          </cell>
          <cell r="L270" t="str">
            <v>F</v>
          </cell>
          <cell r="M270" t="str">
            <v>LB-ONTARIO</v>
          </cell>
          <cell r="N270" t="str">
            <v>Active</v>
          </cell>
          <cell r="O270" t="str">
            <v>John Thompson, Imperial Oil</v>
          </cell>
          <cell r="Q270">
            <v>40690</v>
          </cell>
          <cell r="R270" t="str">
            <v>New Site added as per Jessica's email on May 24th 2011</v>
          </cell>
          <cell r="S270">
            <v>213</v>
          </cell>
          <cell r="T270">
            <v>179.37499999999997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LB-ONTARIO Task Order # 4410289332</v>
          </cell>
          <cell r="AK270" t="str">
            <v>NEW JUN 2011</v>
          </cell>
        </row>
        <row r="271">
          <cell r="A271">
            <v>88001761</v>
          </cell>
          <cell r="B271" t="str">
            <v>Four Seasons</v>
          </cell>
          <cell r="C271" t="str">
            <v>Bi-Weekly   (Apr to Sept)</v>
          </cell>
          <cell r="D271" t="str">
            <v xml:space="preserve">Bi-Weekly </v>
          </cell>
          <cell r="E271" t="str">
            <v>9 Mud Street West</v>
          </cell>
          <cell r="F271" t="str">
            <v>Hamilton</v>
          </cell>
          <cell r="G271" t="str">
            <v>Bi-Weekly Apr to Sept</v>
          </cell>
          <cell r="H271" t="str">
            <v>ON</v>
          </cell>
          <cell r="I271">
            <v>0.45</v>
          </cell>
          <cell r="J271" t="str">
            <v>unknown</v>
          </cell>
          <cell r="K271" t="str">
            <v>unknown</v>
          </cell>
          <cell r="L271" t="str">
            <v>N</v>
          </cell>
          <cell r="M271" t="str">
            <v>LB-ONTARIO</v>
          </cell>
          <cell r="N271" t="str">
            <v>Active</v>
          </cell>
          <cell r="O271" t="str">
            <v>John Thompson, Imperial Oil</v>
          </cell>
          <cell r="S271">
            <v>213</v>
          </cell>
          <cell r="T271">
            <v>132.91174999999998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LB-ONTARIO Task Order # 4410289332</v>
          </cell>
        </row>
        <row r="272">
          <cell r="A272">
            <v>88002554</v>
          </cell>
          <cell r="B272" t="str">
            <v>Lawn Rangers</v>
          </cell>
          <cell r="C272" t="str">
            <v>Bi-Weekly   (Apr to Sept)</v>
          </cell>
          <cell r="D272" t="str">
            <v xml:space="preserve">Bi-Weekly </v>
          </cell>
          <cell r="E272" t="str">
            <v>6321 Quinpool Road</v>
          </cell>
          <cell r="F272" t="str">
            <v>Halifax</v>
          </cell>
          <cell r="G272" t="str">
            <v>Bi-Weekly Apr to Sept</v>
          </cell>
          <cell r="H272" t="str">
            <v>NS</v>
          </cell>
          <cell r="I272">
            <v>0.26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ATLANTIC1</v>
          </cell>
          <cell r="N272" t="str">
            <v>Active</v>
          </cell>
          <cell r="O272" t="str">
            <v>Kelly Leighton, Devon Estates</v>
          </cell>
          <cell r="S272">
            <v>213</v>
          </cell>
          <cell r="T272">
            <v>70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ATL1 - NS</v>
          </cell>
          <cell r="AJ272" t="str">
            <v>0.15 acres as per vendor</v>
          </cell>
        </row>
        <row r="273">
          <cell r="A273">
            <v>88002566</v>
          </cell>
          <cell r="B273" t="str">
            <v>Brian Prontack</v>
          </cell>
          <cell r="C273" t="str">
            <v>Bi-Weekly   (Apr to Sept)</v>
          </cell>
          <cell r="D273" t="str">
            <v xml:space="preserve">Bi-Weekly </v>
          </cell>
          <cell r="E273" t="str">
            <v>790 West Arthur Street</v>
          </cell>
          <cell r="F273" t="str">
            <v>Thunder Bay</v>
          </cell>
          <cell r="G273" t="str">
            <v>Bi-Weekly Apr to Sept</v>
          </cell>
          <cell r="H273" t="str">
            <v>ON</v>
          </cell>
          <cell r="I273">
            <v>1.10955</v>
          </cell>
          <cell r="J273">
            <v>1.10955</v>
          </cell>
          <cell r="K273">
            <v>48332</v>
          </cell>
          <cell r="L273" t="str">
            <v>N</v>
          </cell>
          <cell r="M273" t="str">
            <v>ONT3</v>
          </cell>
          <cell r="N273" t="str">
            <v>Active</v>
          </cell>
          <cell r="O273" t="str">
            <v>Kelly Leighton, Devon Estates</v>
          </cell>
          <cell r="R273" t="str">
            <v>Changed frequency from Monthly to Bi-weekly as per Jessica's email on July 5th 2011</v>
          </cell>
          <cell r="S273">
            <v>213</v>
          </cell>
          <cell r="T273">
            <v>119.29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ONT3</v>
          </cell>
        </row>
        <row r="274">
          <cell r="A274">
            <v>88003533</v>
          </cell>
          <cell r="B274" t="str">
            <v>Four Seasons</v>
          </cell>
          <cell r="C274" t="str">
            <v>Bi-Weekly   (Apr to Sept)</v>
          </cell>
          <cell r="D274" t="str">
            <v xml:space="preserve">Bi-Weekly </v>
          </cell>
          <cell r="E274" t="str">
            <v>26757-651 Queenston Road</v>
          </cell>
          <cell r="F274" t="str">
            <v>Hamilton</v>
          </cell>
          <cell r="G274" t="str">
            <v>Bi-Weekly Apr to Sept</v>
          </cell>
          <cell r="H274" t="str">
            <v>ON</v>
          </cell>
          <cell r="I274">
            <v>0.81</v>
          </cell>
          <cell r="J274">
            <v>1</v>
          </cell>
          <cell r="K274" t="str">
            <v>unknown</v>
          </cell>
          <cell r="L274" t="str">
            <v>N</v>
          </cell>
          <cell r="M274" t="str">
            <v>LB-ONTARIO</v>
          </cell>
          <cell r="N274" t="str">
            <v>Active</v>
          </cell>
          <cell r="O274" t="str">
            <v>John Thompson, Imperial Oil</v>
          </cell>
          <cell r="S274">
            <v>213</v>
          </cell>
          <cell r="T274">
            <v>132.91174999999998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LB-ONTARIO Task Order # 4410289332</v>
          </cell>
        </row>
        <row r="275">
          <cell r="A275">
            <v>88003814</v>
          </cell>
          <cell r="B275" t="str">
            <v>Four Seasons</v>
          </cell>
          <cell r="C275" t="str">
            <v>Bi-Weekly   (Apr to Sept)</v>
          </cell>
          <cell r="D275" t="str">
            <v xml:space="preserve">Bi-Weekly </v>
          </cell>
          <cell r="E275" t="str">
            <v>2400 Keele St. @ Lawrence</v>
          </cell>
          <cell r="F275" t="str">
            <v>Toronto</v>
          </cell>
          <cell r="G275" t="str">
            <v>Bi-Weekly Apr to Sept</v>
          </cell>
          <cell r="H275" t="str">
            <v>ON</v>
          </cell>
          <cell r="I275">
            <v>0.8</v>
          </cell>
          <cell r="J275" t="str">
            <v>unknown</v>
          </cell>
          <cell r="K275" t="str">
            <v>unknown</v>
          </cell>
          <cell r="L275" t="str">
            <v>F</v>
          </cell>
          <cell r="M275" t="str">
            <v>LB-ONTARIO</v>
          </cell>
          <cell r="N275" t="str">
            <v>Active</v>
          </cell>
          <cell r="O275" t="str">
            <v>John Thompson, Imperial Oil</v>
          </cell>
          <cell r="Q275">
            <v>40631</v>
          </cell>
          <cell r="R275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5">
            <v>213</v>
          </cell>
          <cell r="T275">
            <v>143.5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LB-ONTARIO Task Order # 4410289332</v>
          </cell>
          <cell r="AK275" t="str">
            <v>NEW APR 2011</v>
          </cell>
        </row>
        <row r="276">
          <cell r="A276">
            <v>88004097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610 - 3rd Line, South of Speers</v>
          </cell>
          <cell r="F276" t="str">
            <v>Oakville</v>
          </cell>
          <cell r="G276" t="str">
            <v>Bi-Weekly Apr to Sept</v>
          </cell>
          <cell r="H276" t="str">
            <v>ON</v>
          </cell>
          <cell r="I276">
            <v>0.78099169999999996</v>
          </cell>
          <cell r="J276">
            <v>0.78099169999999996</v>
          </cell>
          <cell r="K276">
            <v>34020</v>
          </cell>
          <cell r="L276" t="str">
            <v>F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P276">
            <v>39164</v>
          </cell>
          <cell r="Q276">
            <v>39173</v>
          </cell>
          <cell r="R276" t="str">
            <v>Freq. change from Mon to Bi Weekly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4388</v>
          </cell>
          <cell r="B277" t="str">
            <v>Arbutus</v>
          </cell>
          <cell r="C277" t="str">
            <v>Bi-Weekly   (Apr to Sept)</v>
          </cell>
          <cell r="D277" t="str">
            <v xml:space="preserve">Bi-Weekly </v>
          </cell>
          <cell r="E277" t="str">
            <v>7111 - 50th Avenue</v>
          </cell>
          <cell r="F277" t="str">
            <v>Red Deer</v>
          </cell>
          <cell r="G277" t="str">
            <v>Bi-Weekly Apr to Sept</v>
          </cell>
          <cell r="H277" t="str">
            <v>AB</v>
          </cell>
          <cell r="I277">
            <v>1.1000000000000001</v>
          </cell>
          <cell r="J277" t="str">
            <v>unknown</v>
          </cell>
          <cell r="K277" t="str">
            <v>unknown</v>
          </cell>
          <cell r="L277" t="str">
            <v>N</v>
          </cell>
          <cell r="M277" t="str">
            <v>LB-ALBERTA</v>
          </cell>
          <cell r="N277" t="str">
            <v>Active</v>
          </cell>
          <cell r="O277" t="str">
            <v>John Thompson, Imperial Oil</v>
          </cell>
          <cell r="S277">
            <v>213</v>
          </cell>
          <cell r="T277">
            <v>183.62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ALBERTA Task Order # 4410289333</v>
          </cell>
        </row>
        <row r="278">
          <cell r="A278">
            <v>88004409</v>
          </cell>
          <cell r="B278" t="str">
            <v>Bee Clean AB</v>
          </cell>
          <cell r="C278" t="str">
            <v>Bi-Weekly   (Apr to Sept)</v>
          </cell>
          <cell r="D278" t="str">
            <v xml:space="preserve">Bi-Weekly </v>
          </cell>
          <cell r="E278" t="str">
            <v>78 Connaught Drive</v>
          </cell>
          <cell r="F278" t="str">
            <v>Jasper</v>
          </cell>
          <cell r="G278" t="str">
            <v>Bi-Weekly Apr to Sept</v>
          </cell>
          <cell r="H278" t="str">
            <v>AB</v>
          </cell>
          <cell r="I278">
            <v>1.89</v>
          </cell>
          <cell r="J278" t="str">
            <v>unknown</v>
          </cell>
          <cell r="K278" t="str">
            <v>unknown</v>
          </cell>
          <cell r="L278" t="str">
            <v>unknown</v>
          </cell>
          <cell r="M278" t="str">
            <v>PRAIRIE 1 - AB</v>
          </cell>
          <cell r="N278" t="str">
            <v>Active</v>
          </cell>
          <cell r="O278" t="str">
            <v>Kelly Leighton, Devon Estates</v>
          </cell>
          <cell r="R278" t="str">
            <v>New site added as per Lidia's email on April 26th 2012</v>
          </cell>
          <cell r="S278">
            <v>213</v>
          </cell>
          <cell r="T278">
            <v>625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PRAIRIE 1 - AB</v>
          </cell>
          <cell r="AK278" t="str">
            <v>NEW MAY 2012</v>
          </cell>
        </row>
        <row r="279">
          <cell r="A279">
            <v>88005372</v>
          </cell>
          <cell r="B279" t="str">
            <v>Bee Clean ON</v>
          </cell>
          <cell r="C279" t="str">
            <v>Bi-Weekly   (Apr to Sept)</v>
          </cell>
          <cell r="D279" t="str">
            <v xml:space="preserve">bi-Weekly </v>
          </cell>
          <cell r="E279" t="str">
            <v>Highway 2</v>
          </cell>
          <cell r="F279" t="str">
            <v>Iroquois</v>
          </cell>
          <cell r="G279" t="str">
            <v>Bi-Weekly Apr to Sept</v>
          </cell>
          <cell r="H279" t="str">
            <v>ON</v>
          </cell>
          <cell r="I279">
            <v>1.262626</v>
          </cell>
          <cell r="J279">
            <v>1.262626</v>
          </cell>
          <cell r="K279">
            <v>55000</v>
          </cell>
          <cell r="L279" t="str">
            <v>N</v>
          </cell>
          <cell r="M279" t="str">
            <v>ONT3</v>
          </cell>
          <cell r="N279" t="str">
            <v>Active</v>
          </cell>
          <cell r="O279" t="str">
            <v>Kelly Leighton, Devon Estates</v>
          </cell>
          <cell r="R279" t="str">
            <v>Frequency changed from Monthly to Bi-weekly as per Jessica's email on August 29th 2013</v>
          </cell>
          <cell r="S279">
            <v>213</v>
          </cell>
          <cell r="T279">
            <v>105.47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ONT3</v>
          </cell>
        </row>
        <row r="280">
          <cell r="A280">
            <v>88006381</v>
          </cell>
          <cell r="B280" t="str">
            <v>Four Seasons</v>
          </cell>
          <cell r="C280" t="str">
            <v>Bi-Weekly   (Apr to Sept)</v>
          </cell>
          <cell r="D280" t="str">
            <v xml:space="preserve">Bi-Weekly </v>
          </cell>
          <cell r="E280" t="str">
            <v>405 Main Street</v>
          </cell>
          <cell r="F280" t="str">
            <v>Listowel</v>
          </cell>
          <cell r="G280" t="str">
            <v>Bi-Weekly Apr to Sept</v>
          </cell>
          <cell r="H280" t="str">
            <v>ON</v>
          </cell>
          <cell r="I280">
            <v>0.3</v>
          </cell>
          <cell r="J280">
            <v>0.3</v>
          </cell>
          <cell r="K280" t="str">
            <v>unknown</v>
          </cell>
          <cell r="L280" t="str">
            <v>N</v>
          </cell>
          <cell r="M280" t="str">
            <v>ONT2</v>
          </cell>
          <cell r="N280" t="str">
            <v>Active</v>
          </cell>
          <cell r="O280" t="str">
            <v>Kelly Leighton, Devon Estates</v>
          </cell>
          <cell r="P280">
            <v>39638</v>
          </cell>
          <cell r="Q280">
            <v>39638</v>
          </cell>
          <cell r="R280" t="str">
            <v>Change frequency from monthly to bi-weekly</v>
          </cell>
          <cell r="S280">
            <v>213</v>
          </cell>
          <cell r="T280">
            <v>154.18049999999997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ONT2</v>
          </cell>
        </row>
        <row r="281">
          <cell r="A281">
            <v>88007693</v>
          </cell>
          <cell r="B281" t="str">
            <v>Four Seasons</v>
          </cell>
          <cell r="C281" t="str">
            <v>Bi-Weekly   (Apr to Sept)</v>
          </cell>
          <cell r="D281" t="str">
            <v xml:space="preserve">Bi-Weekly </v>
          </cell>
          <cell r="E281" t="str">
            <v>County Road 4</v>
          </cell>
          <cell r="F281" t="str">
            <v>Shipka</v>
          </cell>
          <cell r="G281" t="str">
            <v>Bi-Weekly Apr to Sept</v>
          </cell>
          <cell r="H281" t="str">
            <v>ON</v>
          </cell>
          <cell r="I281">
            <v>0.52293389999999995</v>
          </cell>
          <cell r="J281">
            <v>0.52293389999999995</v>
          </cell>
          <cell r="K281">
            <v>22779</v>
          </cell>
          <cell r="L281" t="str">
            <v>N</v>
          </cell>
          <cell r="M281" t="str">
            <v>ONT2</v>
          </cell>
          <cell r="N281" t="str">
            <v>Active</v>
          </cell>
          <cell r="O281" t="str">
            <v>Kelly Leighton, Devon Estates</v>
          </cell>
          <cell r="P281">
            <v>39638</v>
          </cell>
          <cell r="Q281">
            <v>39638</v>
          </cell>
          <cell r="R281" t="str">
            <v>Frequency changed from Monthly to Bi-weekly</v>
          </cell>
          <cell r="S281">
            <v>213</v>
          </cell>
          <cell r="T281">
            <v>159.48999999999998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2</v>
          </cell>
        </row>
        <row r="282">
          <cell r="A282">
            <v>88009016</v>
          </cell>
          <cell r="B282" t="str">
            <v>Arbutus</v>
          </cell>
          <cell r="C282" t="str">
            <v>Bi-Weekly   (Apr to Sept)</v>
          </cell>
          <cell r="D282" t="str">
            <v xml:space="preserve">Bi-Weekly </v>
          </cell>
          <cell r="E282" t="str">
            <v>Lynnview Ridge</v>
          </cell>
          <cell r="F282" t="str">
            <v>Calgary</v>
          </cell>
          <cell r="G282" t="str">
            <v>Bi-Weekly Apr to Sept</v>
          </cell>
          <cell r="H282" t="str">
            <v>AB</v>
          </cell>
          <cell r="I282">
            <v>0.86</v>
          </cell>
          <cell r="J282" t="str">
            <v>unknown</v>
          </cell>
          <cell r="K282" t="str">
            <v>unknown</v>
          </cell>
          <cell r="L282" t="str">
            <v>unknown</v>
          </cell>
          <cell r="M282" t="str">
            <v>PRAIRIE 3 - AB</v>
          </cell>
          <cell r="N282" t="str">
            <v>Active</v>
          </cell>
          <cell r="O282" t="str">
            <v>Kelly Leighton, Devon Estates</v>
          </cell>
          <cell r="Q282">
            <v>40231</v>
          </cell>
          <cell r="R282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2">
            <v>213</v>
          </cell>
          <cell r="T282">
            <v>671.9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prairie 3 - AB</v>
          </cell>
        </row>
        <row r="283">
          <cell r="A283">
            <v>88009642</v>
          </cell>
          <cell r="B283" t="str">
            <v>Greencare</v>
          </cell>
          <cell r="C283" t="str">
            <v>Bi-Weekly   (Apr to Sept)</v>
          </cell>
          <cell r="D283" t="str">
            <v xml:space="preserve">Bi-Weekly </v>
          </cell>
          <cell r="E283" t="str">
            <v>SE corner of 34th Street &amp; Silver Berry Road</v>
          </cell>
          <cell r="F283" t="str">
            <v>Edmonton</v>
          </cell>
          <cell r="G283" t="str">
            <v>Bi-Weekly Apr to Sept</v>
          </cell>
          <cell r="H283" t="str">
            <v>AB</v>
          </cell>
          <cell r="I283">
            <v>1.53</v>
          </cell>
          <cell r="J283">
            <v>1.53</v>
          </cell>
          <cell r="K283" t="str">
            <v>unknown</v>
          </cell>
          <cell r="L283" t="str">
            <v>F</v>
          </cell>
          <cell r="M283" t="str">
            <v>LB-ALBERTA</v>
          </cell>
          <cell r="N283" t="str">
            <v>Active</v>
          </cell>
          <cell r="O283" t="str">
            <v>John Thompson, Imperial Oil</v>
          </cell>
          <cell r="P283">
            <v>39234</v>
          </cell>
          <cell r="Q283">
            <v>39234</v>
          </cell>
          <cell r="R283" t="str">
            <v>Imp confirmed size by email to MRJ on 1/6/07</v>
          </cell>
          <cell r="S283">
            <v>213</v>
          </cell>
          <cell r="T283">
            <v>185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LB-ALBERTA Task Order # 4410289333</v>
          </cell>
        </row>
        <row r="284">
          <cell r="A284">
            <v>88009651</v>
          </cell>
          <cell r="B284" t="str">
            <v>Bee Clean MB/SK</v>
          </cell>
          <cell r="C284" t="str">
            <v>Bi-Weekly   (Apr to Sept)</v>
          </cell>
          <cell r="D284" t="str">
            <v xml:space="preserve">Bi-Weekly </v>
          </cell>
          <cell r="E284" t="str">
            <v>119 Arena Street</v>
          </cell>
          <cell r="F284" t="str">
            <v>Pilot Mound</v>
          </cell>
          <cell r="G284" t="str">
            <v>Bi-Weekly Apr to Sept</v>
          </cell>
          <cell r="H284" t="str">
            <v>MB</v>
          </cell>
          <cell r="I284">
            <v>0.65</v>
          </cell>
          <cell r="J284">
            <v>0.65</v>
          </cell>
          <cell r="K284" t="str">
            <v>unknown</v>
          </cell>
          <cell r="L284" t="str">
            <v>N</v>
          </cell>
          <cell r="M284" t="str">
            <v>PRAIRIE 2 - MB</v>
          </cell>
          <cell r="N284" t="str">
            <v>Active</v>
          </cell>
          <cell r="O284" t="str">
            <v>Kelly Leighton, Devon Estates</v>
          </cell>
          <cell r="P284">
            <v>39471</v>
          </cell>
          <cell r="Q284">
            <v>39471</v>
          </cell>
          <cell r="R284" t="str">
            <v>New Site/Changed frequency from Annual to Monthly as per Jessica's email on August 8th 2011/Frequency changed from Monthly to Bi Weekly as per Lidia's email on June 19th 2013</v>
          </cell>
          <cell r="S284">
            <v>213</v>
          </cell>
          <cell r="T284">
            <v>170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2 - MB</v>
          </cell>
        </row>
        <row r="285">
          <cell r="A285">
            <v>88009762</v>
          </cell>
          <cell r="B285" t="str">
            <v>Four Seasons</v>
          </cell>
          <cell r="C285" t="str">
            <v>Bi-Weekly   (Apr to Sept)</v>
          </cell>
          <cell r="D285" t="str">
            <v xml:space="preserve">Bi-Weekly </v>
          </cell>
          <cell r="E285" t="str">
            <v>794102 Grey County Road 124</v>
          </cell>
          <cell r="F285" t="str">
            <v>Singhampton</v>
          </cell>
          <cell r="G285" t="str">
            <v>Bi-Weekly Apr to Sept</v>
          </cell>
          <cell r="H285" t="str">
            <v>ON</v>
          </cell>
          <cell r="I285">
            <v>0.25</v>
          </cell>
          <cell r="J285">
            <v>0.25</v>
          </cell>
          <cell r="K285">
            <v>10890</v>
          </cell>
          <cell r="L285" t="str">
            <v>N</v>
          </cell>
          <cell r="M285" t="str">
            <v>ONT2</v>
          </cell>
          <cell r="N285" t="str">
            <v>Active</v>
          </cell>
          <cell r="O285" t="str">
            <v>Kelly Leighton, Devon Estates</v>
          </cell>
          <cell r="P285">
            <v>39638</v>
          </cell>
          <cell r="Q285">
            <v>39638</v>
          </cell>
          <cell r="R285" t="str">
            <v>Change frequency from monthly to bi-weekly</v>
          </cell>
          <cell r="S285">
            <v>213</v>
          </cell>
          <cell r="T285">
            <v>148.85049999999998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ONT2</v>
          </cell>
        </row>
        <row r="286">
          <cell r="A286">
            <v>88009954</v>
          </cell>
          <cell r="B286" t="str">
            <v>Four Seasons</v>
          </cell>
          <cell r="C286" t="str">
            <v>Bi-Weekly   (Apr to Sept)</v>
          </cell>
          <cell r="D286" t="str">
            <v xml:space="preserve">Bi-Weekly </v>
          </cell>
          <cell r="E286" t="str">
            <v>13985 Hurontario Street &amp; 3023 King Street</v>
          </cell>
          <cell r="F286" t="str">
            <v>Caledon</v>
          </cell>
          <cell r="G286" t="str">
            <v>Bi-Weekly Apr to Sept</v>
          </cell>
          <cell r="H286" t="str">
            <v>ON</v>
          </cell>
          <cell r="I286">
            <v>0.78</v>
          </cell>
          <cell r="J286" t="str">
            <v>unknown</v>
          </cell>
          <cell r="K286" t="str">
            <v>unknown</v>
          </cell>
          <cell r="L286" t="str">
            <v>F</v>
          </cell>
          <cell r="M286" t="str">
            <v>LB-ONTARIO</v>
          </cell>
          <cell r="N286" t="str">
            <v>Active</v>
          </cell>
          <cell r="O286" t="str">
            <v>John Thompson, Imperial Oil</v>
          </cell>
          <cell r="P286">
            <v>39574</v>
          </cell>
          <cell r="Q286">
            <v>39574</v>
          </cell>
          <cell r="R286" t="str">
            <v>Changed frequency from Monthly to Bi-weekly</v>
          </cell>
          <cell r="S286">
            <v>213</v>
          </cell>
          <cell r="T286">
            <v>159.48999999999998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LB-ONTARIO Task Order # 4410289332</v>
          </cell>
        </row>
        <row r="287">
          <cell r="A287">
            <v>88006364</v>
          </cell>
          <cell r="B287" t="str">
            <v>Four Seasons</v>
          </cell>
          <cell r="C287" t="str">
            <v>Special Bi-Weekly (Apr to Sept) Monthly P (Oct to March)</v>
          </cell>
          <cell r="D287" t="str">
            <v>Bi-Weekly + Monthly P</v>
          </cell>
          <cell r="E287" t="str">
            <v>1797 St. Clair Avenue West</v>
          </cell>
          <cell r="F287" t="str">
            <v>Toronto</v>
          </cell>
          <cell r="G287" t="str">
            <v>Special: Bi-Weekly Monthly P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F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563</v>
          </cell>
          <cell r="Q287">
            <v>39563</v>
          </cell>
          <cell r="R287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87">
            <v>213</v>
          </cell>
          <cell r="T287">
            <v>132.91174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18</v>
          </cell>
          <cell r="AH287" t="str">
            <v>Twice per month April 1 to September 30 - $/Site Visit AND one visit per month October 1 to Mar 31</v>
          </cell>
          <cell r="AI287" t="str">
            <v>ONT2</v>
          </cell>
        </row>
        <row r="288">
          <cell r="A288">
            <v>88006502</v>
          </cell>
          <cell r="B288" t="str">
            <v>Four Seasons</v>
          </cell>
          <cell r="C288" t="str">
            <v>Special Bi-Weekly (Apr to Sept) Monthly P (Oct to March)</v>
          </cell>
          <cell r="D288" t="str">
            <v>Bi-Weekly + Monthly P</v>
          </cell>
          <cell r="E288" t="str">
            <v>1800 St. Clair Avenue West</v>
          </cell>
          <cell r="F288" t="str">
            <v>Toronto</v>
          </cell>
          <cell r="G288" t="str">
            <v>Special: Bi-Weekly Monthly P</v>
          </cell>
          <cell r="H288" t="str">
            <v>ON</v>
          </cell>
          <cell r="I288">
            <v>0.4043388</v>
          </cell>
          <cell r="J288">
            <v>0.4043388</v>
          </cell>
          <cell r="K288">
            <v>17613</v>
          </cell>
          <cell r="L288" t="str">
            <v>F</v>
          </cell>
          <cell r="M288" t="str">
            <v>ONT2</v>
          </cell>
          <cell r="N288" t="str">
            <v>Active</v>
          </cell>
          <cell r="O288" t="str">
            <v>Kelly Leighton, Devon Estates</v>
          </cell>
          <cell r="P288">
            <v>39563</v>
          </cell>
          <cell r="Q288">
            <v>39563</v>
          </cell>
          <cell r="R288" t="str">
            <v>Frequency changed from Regular to Bi-weekly Y/Frequency changed from Bi-Weekly to Bi-Weekly Monthly P as per Jessica's email on Jan 30th 2009</v>
          </cell>
          <cell r="S288">
            <v>213</v>
          </cell>
          <cell r="T288">
            <v>132.91174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18</v>
          </cell>
          <cell r="AH288" t="str">
            <v>Twice per month April 1 to September 30 - $/Site Visit AND one visit per month October 1 to Mar 31</v>
          </cell>
          <cell r="AI288" t="str">
            <v>ONT2</v>
          </cell>
        </row>
        <row r="289">
          <cell r="A289">
            <v>88001683</v>
          </cell>
          <cell r="B289" t="str">
            <v>Four Seasons</v>
          </cell>
          <cell r="C289" t="str">
            <v>Bi-Weekly Y</v>
          </cell>
          <cell r="D289" t="str">
            <v>Bi-Weekly Y</v>
          </cell>
          <cell r="E289" t="str">
            <v>99 Main Street</v>
          </cell>
          <cell r="F289" t="str">
            <v>Markham</v>
          </cell>
          <cell r="G289" t="str">
            <v>Bi-Weekly Y Jan-Dec</v>
          </cell>
          <cell r="H289" t="str">
            <v>ON</v>
          </cell>
          <cell r="I289">
            <v>0.92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3</v>
          </cell>
          <cell r="N289" t="str">
            <v>Active</v>
          </cell>
          <cell r="O289" t="str">
            <v>Kelly Leighton, Devon Estates</v>
          </cell>
          <cell r="P289">
            <v>39539</v>
          </cell>
          <cell r="Q289">
            <v>39539</v>
          </cell>
          <cell r="R289" t="str">
            <v>Site transfer from Landbank to Devon</v>
          </cell>
          <cell r="S289">
            <v>213</v>
          </cell>
          <cell r="T289">
            <v>132.91174999999998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2</v>
          </cell>
          <cell r="AB289">
            <v>2</v>
          </cell>
          <cell r="AC289">
            <v>2</v>
          </cell>
          <cell r="AD289">
            <v>2</v>
          </cell>
          <cell r="AE289">
            <v>2</v>
          </cell>
          <cell r="AF289">
            <v>2</v>
          </cell>
          <cell r="AG289">
            <v>24</v>
          </cell>
          <cell r="AH289" t="str">
            <v>Twice per month January 1 to December 31 - $/Site Visit</v>
          </cell>
          <cell r="AI289" t="str">
            <v>ONT3</v>
          </cell>
        </row>
        <row r="290">
          <cell r="A290">
            <v>88006379</v>
          </cell>
          <cell r="B290" t="str">
            <v>Four Seasons</v>
          </cell>
          <cell r="C290" t="str">
            <v>Bi-Weekly Y</v>
          </cell>
          <cell r="D290" t="str">
            <v>Bi-Weekly Y</v>
          </cell>
          <cell r="E290" t="str">
            <v>458 Kerr Street</v>
          </cell>
          <cell r="F290" t="str">
            <v>Oakville</v>
          </cell>
          <cell r="G290" t="str">
            <v>Bi-Weekly Y Jan-Dec</v>
          </cell>
          <cell r="H290" t="str">
            <v>ON</v>
          </cell>
          <cell r="I290">
            <v>0.48</v>
          </cell>
          <cell r="J290">
            <v>0.48</v>
          </cell>
          <cell r="K290" t="str">
            <v>unknown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134</v>
          </cell>
          <cell r="Q290">
            <v>39134</v>
          </cell>
          <cell r="R290" t="str">
            <v>Add as per Jackie Whitla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4</v>
          </cell>
          <cell r="AH290" t="str">
            <v>Twice per month January 1 to December 31 - $/Site Visit</v>
          </cell>
          <cell r="AI290" t="str">
            <v>ONT2</v>
          </cell>
        </row>
        <row r="291">
          <cell r="A291">
            <v>88000248</v>
          </cell>
          <cell r="B291" t="str">
            <v>Four Seasons</v>
          </cell>
          <cell r="C291" t="str">
            <v>Monthly    (April to Sept)</v>
          </cell>
          <cell r="D291" t="str">
            <v>Monthly</v>
          </cell>
          <cell r="E291" t="str">
            <v>345 Main Street</v>
          </cell>
          <cell r="F291" t="str">
            <v>Palmerston</v>
          </cell>
          <cell r="G291" t="str">
            <v>Monthly April to Sept</v>
          </cell>
          <cell r="H291" t="str">
            <v>ON</v>
          </cell>
          <cell r="I291">
            <v>0.5</v>
          </cell>
          <cell r="J291" t="str">
            <v>unknown</v>
          </cell>
          <cell r="K291" t="str">
            <v>unknown</v>
          </cell>
          <cell r="L291" t="str">
            <v>N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R291" t="str">
            <v>New site added as per Lidia's email on May 2nd 2012</v>
          </cell>
          <cell r="S291">
            <v>213</v>
          </cell>
          <cell r="T291">
            <v>204.99999999999997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6</v>
          </cell>
          <cell r="AH291" t="str">
            <v>Once per month April 1 to September 30 - $/Site Visit</v>
          </cell>
          <cell r="AI291" t="str">
            <v>ONT2</v>
          </cell>
          <cell r="AK291" t="str">
            <v>NEW MAY 2012</v>
          </cell>
        </row>
        <row r="292">
          <cell r="A292">
            <v>88004253</v>
          </cell>
          <cell r="B292" t="str">
            <v>Bee Clean MB/SK</v>
          </cell>
          <cell r="C292" t="str">
            <v>Monthly    (April to Sept)</v>
          </cell>
          <cell r="D292" t="str">
            <v>Monthly</v>
          </cell>
          <cell r="E292" t="str">
            <v>1602 - 33rd Street West</v>
          </cell>
          <cell r="F292" t="str">
            <v>Saskatoon</v>
          </cell>
          <cell r="G292" t="str">
            <v>Monthly April to Sept</v>
          </cell>
          <cell r="H292" t="str">
            <v>SK</v>
          </cell>
          <cell r="I292" t="str">
            <v>unknown</v>
          </cell>
          <cell r="J292" t="str">
            <v>unknown</v>
          </cell>
          <cell r="K292" t="str">
            <v>unknown</v>
          </cell>
          <cell r="L292" t="str">
            <v>N</v>
          </cell>
          <cell r="M292" t="str">
            <v>PRAIRIE 4 - SK</v>
          </cell>
          <cell r="N292" t="str">
            <v>Active</v>
          </cell>
          <cell r="O292" t="str">
            <v>Kelly Leighton, Devon Estates</v>
          </cell>
          <cell r="R292" t="str">
            <v>Delete as per Jessica's email on August 6th 2013/Reactivated as per Lidia's email on April 21th 2014</v>
          </cell>
          <cell r="S292">
            <v>213</v>
          </cell>
          <cell r="T292">
            <v>180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6</v>
          </cell>
          <cell r="AH292" t="str">
            <v>Once per month April 1 to September 30 - $/Site Visit</v>
          </cell>
          <cell r="AI292" t="str">
            <v>PRAIRIE 4 - SK</v>
          </cell>
          <cell r="AJ292" t="str">
            <v>Quote to service approximately 0.5 acres</v>
          </cell>
        </row>
        <row r="293">
          <cell r="A293">
            <v>88009073</v>
          </cell>
          <cell r="B293" t="str">
            <v>Bee Clean MB/SK</v>
          </cell>
          <cell r="C293" t="str">
            <v>Monthly    (April to Sept)</v>
          </cell>
          <cell r="D293" t="str">
            <v>Monthly</v>
          </cell>
          <cell r="E293" t="str">
            <v>729-93 Avenue</v>
          </cell>
          <cell r="F293" t="str">
            <v>Tisdale</v>
          </cell>
          <cell r="G293" t="str">
            <v>Monthly April to Sept</v>
          </cell>
          <cell r="H293" t="str">
            <v>SK</v>
          </cell>
          <cell r="I293">
            <v>0.45</v>
          </cell>
          <cell r="J293" t="str">
            <v>unknown</v>
          </cell>
          <cell r="K293" t="str">
            <v>unknown</v>
          </cell>
          <cell r="L293" t="str">
            <v>unknown</v>
          </cell>
          <cell r="M293" t="str">
            <v>PRAIRIE 4 - SK</v>
          </cell>
          <cell r="N293" t="str">
            <v>Active</v>
          </cell>
          <cell r="O293" t="str">
            <v>Kelly Leighton, Devon Estates</v>
          </cell>
          <cell r="R293" t="str">
            <v>New site added as per Jessica's email on Nov 4th 2013/Acreage updated as per Jessica's email on Dec 10th 2013</v>
          </cell>
          <cell r="S293">
            <v>213</v>
          </cell>
          <cell r="T293">
            <v>180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6</v>
          </cell>
          <cell r="AH293" t="str">
            <v>Once per month April 1 to September 30 - $/Site Visit</v>
          </cell>
          <cell r="AI293" t="str">
            <v>PRAIRIE 4 - SK</v>
          </cell>
          <cell r="AK293" t="str">
            <v>NEW NOV 2013</v>
          </cell>
        </row>
        <row r="294">
          <cell r="A294">
            <v>88000706</v>
          </cell>
          <cell r="B294" t="str">
            <v>Bee Clean MB/SK</v>
          </cell>
          <cell r="C294" t="str">
            <v>Monthly    (April to Sept)</v>
          </cell>
          <cell r="D294" t="str">
            <v>Monthly</v>
          </cell>
          <cell r="E294" t="str">
            <v>2920 Faithful Avenue</v>
          </cell>
          <cell r="F294" t="str">
            <v>Saskatoon</v>
          </cell>
          <cell r="G294" t="str">
            <v>Monthly April to Sept</v>
          </cell>
          <cell r="H294" t="str">
            <v>SK</v>
          </cell>
          <cell r="I294">
            <v>2.29</v>
          </cell>
          <cell r="J294" t="str">
            <v>unknown</v>
          </cell>
          <cell r="K294" t="str">
            <v>unknown</v>
          </cell>
          <cell r="L294" t="str">
            <v>unknown</v>
          </cell>
          <cell r="M294" t="str">
            <v>PRAIRIE 4 - SK</v>
          </cell>
          <cell r="N294" t="str">
            <v>Active</v>
          </cell>
          <cell r="O294" t="str">
            <v>Kelly Leighton, Devon Estates</v>
          </cell>
          <cell r="R294" t="str">
            <v>New site added as per Jessica's email on Nov 4th 2013</v>
          </cell>
          <cell r="S294">
            <v>378</v>
          </cell>
          <cell r="T294">
            <v>250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PRAIRIE 4 - SK</v>
          </cell>
          <cell r="AK294" t="str">
            <v>NEW NOV 2013</v>
          </cell>
        </row>
        <row r="295">
          <cell r="A295">
            <v>88320032</v>
          </cell>
          <cell r="B295" t="str">
            <v>Greencare</v>
          </cell>
          <cell r="C295" t="str">
            <v>Monthly    (April to Sept)</v>
          </cell>
          <cell r="D295" t="str">
            <v>Monthly</v>
          </cell>
          <cell r="E295" t="str">
            <v>Baseline &amp; 34th</v>
          </cell>
          <cell r="F295" t="str">
            <v>Edmonton</v>
          </cell>
          <cell r="G295" t="str">
            <v>Monthly April to Sept</v>
          </cell>
          <cell r="H295" t="str">
            <v>AB</v>
          </cell>
          <cell r="I295">
            <v>139.87</v>
          </cell>
          <cell r="J295">
            <v>4</v>
          </cell>
          <cell r="K295" t="str">
            <v>unknown</v>
          </cell>
          <cell r="L295" t="str">
            <v>unknown</v>
          </cell>
          <cell r="M295" t="str">
            <v>PRAIRIE 2 - AB</v>
          </cell>
          <cell r="N295" t="str">
            <v>Active</v>
          </cell>
          <cell r="O295" t="str">
            <v>Kelly Leighton, Devon Estates</v>
          </cell>
          <cell r="R295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5">
            <v>708</v>
          </cell>
          <cell r="T295">
            <v>46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2 - AB</v>
          </cell>
          <cell r="AK295" t="str">
            <v>NEW NOV 2013</v>
          </cell>
        </row>
        <row r="296">
          <cell r="A296">
            <v>88008503</v>
          </cell>
          <cell r="B296" t="str">
            <v>Arbutus</v>
          </cell>
          <cell r="C296" t="str">
            <v>Monthly    (April to Sept)</v>
          </cell>
          <cell r="D296" t="str">
            <v>Monthly</v>
          </cell>
          <cell r="E296" t="str">
            <v>360 Railway Street West</v>
          </cell>
          <cell r="F296" t="str">
            <v>Cochrane</v>
          </cell>
          <cell r="G296" t="str">
            <v>Monthly April to Sept</v>
          </cell>
          <cell r="H296" t="str">
            <v>AB</v>
          </cell>
          <cell r="I296">
            <v>1.74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5 - AB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12th Nov 2013</v>
          </cell>
          <cell r="S296">
            <v>213</v>
          </cell>
          <cell r="T296">
            <v>308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5 - AB</v>
          </cell>
          <cell r="AK296" t="str">
            <v>NEW NOV 2013</v>
          </cell>
        </row>
        <row r="297">
          <cell r="A297">
            <v>88000766</v>
          </cell>
          <cell r="B297" t="str">
            <v>LGB Ent.</v>
          </cell>
          <cell r="C297" t="str">
            <v>Monthly    (April to Sept)</v>
          </cell>
          <cell r="D297" t="str">
            <v>Monthly</v>
          </cell>
          <cell r="E297" t="str">
            <v>600 Railway Avenue</v>
          </cell>
          <cell r="F297" t="str">
            <v>Drumheller</v>
          </cell>
          <cell r="G297" t="str">
            <v>Monthly April to Sept</v>
          </cell>
          <cell r="H297" t="str">
            <v>AB</v>
          </cell>
          <cell r="I297">
            <v>1.5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5 - AB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14th Nov 2013</v>
          </cell>
          <cell r="S297">
            <v>213</v>
          </cell>
          <cell r="T297">
            <v>17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5 - AB</v>
          </cell>
          <cell r="AK297" t="str">
            <v>NEW NOV 2013</v>
          </cell>
        </row>
        <row r="298">
          <cell r="A298">
            <v>88008952</v>
          </cell>
          <cell r="B298" t="str">
            <v>Arbutus</v>
          </cell>
          <cell r="C298" t="str">
            <v>Monthly    (April to Sept)</v>
          </cell>
          <cell r="D298" t="str">
            <v>Monthly</v>
          </cell>
          <cell r="E298" t="str">
            <v>729 Main Street</v>
          </cell>
          <cell r="F298" t="str">
            <v>Sundre</v>
          </cell>
          <cell r="G298" t="str">
            <v>Monthly April to Sept</v>
          </cell>
          <cell r="H298" t="str">
            <v>AB</v>
          </cell>
          <cell r="I298">
            <v>1.75</v>
          </cell>
          <cell r="J298" t="str">
            <v>unknown</v>
          </cell>
          <cell r="K298" t="str">
            <v>unknown</v>
          </cell>
          <cell r="L298" t="str">
            <v>unknown</v>
          </cell>
          <cell r="M298" t="str">
            <v>PRAIRIE 5 - AB</v>
          </cell>
          <cell r="N298" t="str">
            <v>Active</v>
          </cell>
          <cell r="O298" t="str">
            <v>Kelly Leighton, Devon Estates</v>
          </cell>
          <cell r="R298" t="str">
            <v>New site added as per Jessica's email on 14th Nov 2013</v>
          </cell>
          <cell r="S298">
            <v>213</v>
          </cell>
          <cell r="T298">
            <v>325.60000000000002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5 - AB</v>
          </cell>
          <cell r="AK298" t="str">
            <v>NEW NOV 2013</v>
          </cell>
        </row>
        <row r="299">
          <cell r="A299">
            <v>88000257</v>
          </cell>
          <cell r="B299" t="str">
            <v>Four Seasons</v>
          </cell>
          <cell r="C299" t="str">
            <v>Monthly    (April to Sept)</v>
          </cell>
          <cell r="D299" t="str">
            <v>Monthly</v>
          </cell>
          <cell r="E299" t="str">
            <v>61 First Street</v>
          </cell>
          <cell r="F299" t="str">
            <v>Tillsonburg</v>
          </cell>
          <cell r="G299" t="str">
            <v>Monthly April to Sept</v>
          </cell>
          <cell r="H299" t="str">
            <v>ON</v>
          </cell>
          <cell r="I299">
            <v>0.86</v>
          </cell>
          <cell r="J299" t="str">
            <v>unknown</v>
          </cell>
          <cell r="K299" t="str">
            <v>unknown</v>
          </cell>
          <cell r="L299" t="str">
            <v>N</v>
          </cell>
          <cell r="M299" t="str">
            <v>ONT2</v>
          </cell>
          <cell r="N299" t="str">
            <v>Active</v>
          </cell>
          <cell r="O299" t="str">
            <v>Kelly Leighton, Devon Estates</v>
          </cell>
          <cell r="R299" t="str">
            <v>New site added as per Lidia's email on May 2nd 2012</v>
          </cell>
          <cell r="S299">
            <v>213</v>
          </cell>
          <cell r="T299">
            <v>256.25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ONT2</v>
          </cell>
          <cell r="AK299" t="str">
            <v>NEW MAY 2012</v>
          </cell>
        </row>
        <row r="300">
          <cell r="A300">
            <v>88000302</v>
          </cell>
          <cell r="B300" t="str">
            <v>Barry Property</v>
          </cell>
          <cell r="C300" t="str">
            <v>Monthly    (April to Sept)</v>
          </cell>
          <cell r="D300" t="str">
            <v>Monthly</v>
          </cell>
          <cell r="E300" t="str">
            <v>416 Water Street</v>
          </cell>
          <cell r="F300" t="str">
            <v>Harbour Grace</v>
          </cell>
          <cell r="G300" t="str">
            <v>Monthly April to Sept</v>
          </cell>
          <cell r="H300" t="str">
            <v>NL</v>
          </cell>
          <cell r="I300">
            <v>1.86</v>
          </cell>
          <cell r="J300" t="str">
            <v>unknown</v>
          </cell>
          <cell r="K300" t="str">
            <v>unknown</v>
          </cell>
          <cell r="L300" t="str">
            <v>N</v>
          </cell>
          <cell r="M300" t="str">
            <v>ATLANTIC1</v>
          </cell>
          <cell r="N300" t="str">
            <v>Active</v>
          </cell>
          <cell r="O300" t="str">
            <v>Kelly Leighton, Devon Estates</v>
          </cell>
          <cell r="S300">
            <v>213</v>
          </cell>
          <cell r="T300">
            <v>54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ATL1 - NL</v>
          </cell>
        </row>
        <row r="301">
          <cell r="A301">
            <v>88000322</v>
          </cell>
          <cell r="B301" t="str">
            <v>Barry Property</v>
          </cell>
          <cell r="C301" t="str">
            <v>Monthly    (April to Sept)</v>
          </cell>
          <cell r="D301" t="str">
            <v>Monthly</v>
          </cell>
          <cell r="E301" t="str">
            <v>4 Lincoln</v>
          </cell>
          <cell r="F301" t="str">
            <v>Grand Falls</v>
          </cell>
          <cell r="G301" t="str">
            <v>Monthly April to Sept</v>
          </cell>
          <cell r="H301" t="str">
            <v>NL</v>
          </cell>
          <cell r="I301">
            <v>2.12</v>
          </cell>
          <cell r="J301" t="str">
            <v>unknown</v>
          </cell>
          <cell r="K301" t="str">
            <v>unknown</v>
          </cell>
          <cell r="L301" t="str">
            <v>F</v>
          </cell>
          <cell r="M301" t="str">
            <v>ATLANTIC1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Dec 20th 2012</v>
          </cell>
          <cell r="S301">
            <v>378</v>
          </cell>
          <cell r="T301">
            <v>540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ATL1 - NL</v>
          </cell>
          <cell r="AK301" t="str">
            <v>NEW DEC 2012</v>
          </cell>
        </row>
        <row r="302">
          <cell r="A302">
            <v>88000353</v>
          </cell>
          <cell r="B302" t="str">
            <v>Lawn Rangers</v>
          </cell>
          <cell r="C302" t="str">
            <v>Monthly    (April to Sept)</v>
          </cell>
          <cell r="D302" t="str">
            <v>Monthly</v>
          </cell>
          <cell r="E302" t="str">
            <v>245 Water Street</v>
          </cell>
          <cell r="F302" t="str">
            <v>Yarmouth</v>
          </cell>
          <cell r="G302" t="str">
            <v>Monthly April to Sept</v>
          </cell>
          <cell r="H302" t="str">
            <v>NS</v>
          </cell>
          <cell r="I302">
            <v>0.39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ATLANTIC1</v>
          </cell>
          <cell r="N302" t="str">
            <v>Active</v>
          </cell>
          <cell r="O302" t="str">
            <v>Kelly Leighton, Devon Estates</v>
          </cell>
          <cell r="S302">
            <v>213</v>
          </cell>
          <cell r="T302">
            <v>200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ATL1 - NS</v>
          </cell>
          <cell r="AJ302" t="str">
            <v>0.5 acres - as per vendor</v>
          </cell>
        </row>
        <row r="303">
          <cell r="A303">
            <v>88000355</v>
          </cell>
          <cell r="B303" t="str">
            <v>Red Oak</v>
          </cell>
          <cell r="C303" t="str">
            <v>Monthly    (April to Sept)</v>
          </cell>
          <cell r="D303" t="str">
            <v>Monthly</v>
          </cell>
          <cell r="E303" t="str">
            <v>41 Willow Avenue</v>
          </cell>
          <cell r="F303" t="str">
            <v>O'Leary</v>
          </cell>
          <cell r="G303" t="str">
            <v>Monthly April to Sept</v>
          </cell>
          <cell r="H303" t="str">
            <v>PE</v>
          </cell>
          <cell r="I303" t="str">
            <v>unknown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295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PEI</v>
          </cell>
        </row>
        <row r="304">
          <cell r="A304">
            <v>88000359</v>
          </cell>
          <cell r="B304" t="str">
            <v>Red Oak</v>
          </cell>
          <cell r="C304" t="str">
            <v>Monthly    (April to Sept)</v>
          </cell>
          <cell r="D304" t="str">
            <v>Monthly</v>
          </cell>
          <cell r="E304" t="str">
            <v>67 Harvard Street</v>
          </cell>
          <cell r="F304" t="str">
            <v>Summerside</v>
          </cell>
          <cell r="G304" t="str">
            <v>Monthly April to Sept</v>
          </cell>
          <cell r="H304" t="str">
            <v>PE</v>
          </cell>
          <cell r="I304" t="str">
            <v>unknown</v>
          </cell>
          <cell r="J304" t="str">
            <v>unknown</v>
          </cell>
          <cell r="K304" t="str">
            <v>unknown</v>
          </cell>
          <cell r="L304" t="str">
            <v>N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S304">
            <v>213</v>
          </cell>
          <cell r="T304">
            <v>29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PEI</v>
          </cell>
        </row>
        <row r="305">
          <cell r="A305">
            <v>88000413</v>
          </cell>
          <cell r="B305" t="str">
            <v>Bee Clean ON</v>
          </cell>
          <cell r="C305" t="str">
            <v>Monthly    (April to Sept)</v>
          </cell>
          <cell r="D305" t="str">
            <v>Monthly</v>
          </cell>
          <cell r="E305" t="str">
            <v>Highways 43 &amp; 138</v>
          </cell>
          <cell r="F305" t="str">
            <v>Monkland</v>
          </cell>
          <cell r="G305" t="str">
            <v>Monthly April to Sept</v>
          </cell>
          <cell r="H305" t="str">
            <v>ON</v>
          </cell>
          <cell r="I305">
            <v>0.96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ONT3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2.93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ONT3</v>
          </cell>
        </row>
        <row r="306">
          <cell r="A306">
            <v>88000417</v>
          </cell>
          <cell r="B306" t="str">
            <v>Bee Clean ON</v>
          </cell>
          <cell r="C306" t="str">
            <v>Monthly    (April to Sept)</v>
          </cell>
          <cell r="D306" t="str">
            <v>Monthly</v>
          </cell>
          <cell r="E306" t="str">
            <v>Highway 17</v>
          </cell>
          <cell r="F306" t="str">
            <v>Deep River</v>
          </cell>
          <cell r="G306" t="str">
            <v>Monthly April to Sept</v>
          </cell>
          <cell r="H306" t="str">
            <v>ON</v>
          </cell>
          <cell r="I306">
            <v>0.67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ONT3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63.2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ONT3</v>
          </cell>
        </row>
        <row r="307">
          <cell r="A307">
            <v>88000418</v>
          </cell>
          <cell r="B307" t="str">
            <v>Four Seasons</v>
          </cell>
          <cell r="C307" t="str">
            <v>Monthly    (April to Sept)</v>
          </cell>
          <cell r="D307" t="str">
            <v>Monthly</v>
          </cell>
          <cell r="E307" t="str">
            <v>Upper Lake Road</v>
          </cell>
          <cell r="F307" t="str">
            <v>Picton</v>
          </cell>
          <cell r="G307" t="str">
            <v>Monthly April to Sept</v>
          </cell>
          <cell r="H307" t="str">
            <v>ON</v>
          </cell>
          <cell r="I307">
            <v>0.5</v>
          </cell>
          <cell r="J307">
            <v>0.5</v>
          </cell>
          <cell r="K307">
            <v>21780</v>
          </cell>
          <cell r="L307" t="str">
            <v>N</v>
          </cell>
          <cell r="M307" t="str">
            <v>ONT3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154.18049999999997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ONT3</v>
          </cell>
        </row>
        <row r="308">
          <cell r="A308">
            <v>88000419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422 Mill Street</v>
          </cell>
          <cell r="F308" t="str">
            <v>Bancroft</v>
          </cell>
          <cell r="G308" t="str">
            <v>Monthly April to Sept</v>
          </cell>
          <cell r="H308" t="str">
            <v>ON</v>
          </cell>
          <cell r="I308">
            <v>0.49</v>
          </cell>
          <cell r="J308">
            <v>0.49</v>
          </cell>
          <cell r="K308">
            <v>21440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180.98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21</v>
          </cell>
          <cell r="B309" t="str">
            <v>Four Seasons</v>
          </cell>
          <cell r="C309" t="str">
            <v>Monthly    (April to Sept)</v>
          </cell>
          <cell r="D309" t="str">
            <v>Monthly</v>
          </cell>
          <cell r="E309" t="str">
            <v>Highway 30</v>
          </cell>
          <cell r="F309" t="str">
            <v>Campbellford</v>
          </cell>
          <cell r="G309" t="str">
            <v>Monthly April to Sept</v>
          </cell>
          <cell r="H309" t="str">
            <v>ON</v>
          </cell>
          <cell r="I309">
            <v>1.08</v>
          </cell>
          <cell r="J309">
            <v>1.08</v>
          </cell>
          <cell r="K309">
            <v>47460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92.40174999999994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36</v>
          </cell>
          <cell r="B310" t="str">
            <v>Bee Clean ON</v>
          </cell>
          <cell r="C310" t="str">
            <v>Monthly    (April to Sept)</v>
          </cell>
          <cell r="D310" t="str">
            <v>Monthly</v>
          </cell>
          <cell r="E310" t="str">
            <v>Herrick Drive / Highway 29</v>
          </cell>
          <cell r="F310" t="str">
            <v>Arnprior</v>
          </cell>
          <cell r="G310" t="str">
            <v>Monthly April to Sept</v>
          </cell>
          <cell r="H310" t="str">
            <v>ON</v>
          </cell>
          <cell r="I310">
            <v>0.36</v>
          </cell>
          <cell r="J310">
            <v>0.36</v>
          </cell>
          <cell r="K310">
            <v>1575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70.0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40</v>
          </cell>
          <cell r="B311" t="str">
            <v>Four Seasons</v>
          </cell>
          <cell r="C311" t="str">
            <v>Monthly    (April to Sept)</v>
          </cell>
          <cell r="D311" t="str">
            <v>Monthly</v>
          </cell>
          <cell r="E311" t="str">
            <v>200 West Street</v>
          </cell>
          <cell r="F311" t="str">
            <v>Trenton</v>
          </cell>
          <cell r="G311" t="str">
            <v>Monthly April to Sept</v>
          </cell>
          <cell r="H311" t="str">
            <v>ON</v>
          </cell>
          <cell r="I311">
            <v>2.02</v>
          </cell>
          <cell r="J311" t="str">
            <v>unknown</v>
          </cell>
          <cell r="K311" t="str">
            <v>unknown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R311" t="str">
            <v>New site added as per Jessica's email on Feb 19th 2013</v>
          </cell>
          <cell r="S311">
            <v>378</v>
          </cell>
          <cell r="T311">
            <v>333.12499999999994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  <cell r="AK311" t="str">
            <v>NEW FEB 2013</v>
          </cell>
        </row>
        <row r="312">
          <cell r="A312">
            <v>88000450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SE Corner of King &amp; West Street</v>
          </cell>
          <cell r="F312" t="str">
            <v>Port Colborne</v>
          </cell>
          <cell r="G312" t="str">
            <v>Monthly April to Sept</v>
          </cell>
          <cell r="H312" t="str">
            <v>ON</v>
          </cell>
          <cell r="I312">
            <v>0.94</v>
          </cell>
          <cell r="J312" t="str">
            <v>unknown</v>
          </cell>
          <cell r="K312" t="str">
            <v>unknown</v>
          </cell>
          <cell r="L312" t="str">
            <v>N</v>
          </cell>
          <cell r="M312" t="str">
            <v>ONT2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04.99999999999997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2</v>
          </cell>
          <cell r="AK312" t="str">
            <v>NEW FEB 2013</v>
          </cell>
        </row>
        <row r="313">
          <cell r="A313">
            <v>88000463</v>
          </cell>
          <cell r="B313" t="str">
            <v>Four Seasons</v>
          </cell>
          <cell r="C313" t="str">
            <v>Monthly    (April to Sept)</v>
          </cell>
          <cell r="D313" t="str">
            <v>Monthly</v>
          </cell>
          <cell r="E313" t="str">
            <v>485 Snyders Road East</v>
          </cell>
          <cell r="F313" t="str">
            <v>Baden</v>
          </cell>
          <cell r="G313" t="str">
            <v>Monthly April to Sept</v>
          </cell>
          <cell r="H313" t="str">
            <v>ON</v>
          </cell>
          <cell r="I313">
            <v>0.60863179999999995</v>
          </cell>
          <cell r="J313">
            <v>0.61</v>
          </cell>
          <cell r="K313">
            <v>26512</v>
          </cell>
          <cell r="L313" t="str">
            <v>N</v>
          </cell>
          <cell r="M313" t="str">
            <v>ONT2</v>
          </cell>
          <cell r="N313" t="str">
            <v>Active</v>
          </cell>
          <cell r="O313" t="str">
            <v>Kelly Leighton, Devon Estates</v>
          </cell>
          <cell r="P313">
            <v>39301</v>
          </cell>
          <cell r="Q313">
            <v>39296</v>
          </cell>
          <cell r="R313" t="str">
            <v>Site reinstated as per Ed Charlton's request on Aug 2</v>
          </cell>
          <cell r="S313">
            <v>213</v>
          </cell>
          <cell r="T313">
            <v>101.01374999999999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2</v>
          </cell>
        </row>
        <row r="314">
          <cell r="A314">
            <v>8800047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551 Bank Street</v>
          </cell>
          <cell r="F314" t="str">
            <v>Simcoe</v>
          </cell>
          <cell r="G314" t="str">
            <v>Monthly April to Sept</v>
          </cell>
          <cell r="H314" t="str">
            <v>ON</v>
          </cell>
          <cell r="I314">
            <v>1.33</v>
          </cell>
          <cell r="J314">
            <v>1.33</v>
          </cell>
          <cell r="K314">
            <v>58065</v>
          </cell>
          <cell r="L314" t="str">
            <v>N</v>
          </cell>
          <cell r="M314" t="str">
            <v>ONT2</v>
          </cell>
          <cell r="N314" t="str">
            <v>Active</v>
          </cell>
          <cell r="O314" t="str">
            <v>Kelly Leighton, Devon Estates</v>
          </cell>
          <cell r="S314">
            <v>213</v>
          </cell>
          <cell r="T314">
            <v>212.6465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2</v>
          </cell>
          <cell r="AJ314" t="str">
            <v>Portion of site requires variable landscaping due to terrain</v>
          </cell>
        </row>
        <row r="315">
          <cell r="A315">
            <v>88000483</v>
          </cell>
          <cell r="B315" t="str">
            <v>Bee Clean ON</v>
          </cell>
          <cell r="C315" t="str">
            <v>Monthly    (April to Sept)</v>
          </cell>
          <cell r="D315" t="str">
            <v>Monthly</v>
          </cell>
          <cell r="E315" t="str">
            <v>99 Regina Street</v>
          </cell>
          <cell r="F315" t="str">
            <v>New Liskeard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>
            <v>0.94</v>
          </cell>
          <cell r="K315">
            <v>40946.400000000001</v>
          </cell>
          <cell r="L315" t="str">
            <v>N</v>
          </cell>
          <cell r="M315" t="str">
            <v>ONT3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307.2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3</v>
          </cell>
        </row>
        <row r="316">
          <cell r="A316">
            <v>88000494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74 Vankoughnet Street</v>
          </cell>
          <cell r="F316" t="str">
            <v>Little Current</v>
          </cell>
          <cell r="G316" t="str">
            <v>Monthly April to Sept</v>
          </cell>
          <cell r="H316" t="str">
            <v>ON</v>
          </cell>
          <cell r="I316">
            <v>1.5</v>
          </cell>
          <cell r="J316" t="str">
            <v>unknown</v>
          </cell>
          <cell r="K316" t="str">
            <v>unknown</v>
          </cell>
          <cell r="L316" t="str">
            <v>N</v>
          </cell>
          <cell r="M316" t="str">
            <v>ONT3</v>
          </cell>
          <cell r="N316" t="str">
            <v>Active</v>
          </cell>
          <cell r="O316" t="str">
            <v>Kelly Leighton, Devon Estates</v>
          </cell>
          <cell r="S316">
            <v>213</v>
          </cell>
          <cell r="T316">
            <v>318.96974999999998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3</v>
          </cell>
        </row>
        <row r="317">
          <cell r="A317">
            <v>88006398</v>
          </cell>
          <cell r="B317" t="str">
            <v>LGB Ent.</v>
          </cell>
          <cell r="C317" t="str">
            <v>Monthly    (April to Sept)</v>
          </cell>
          <cell r="D317" t="str">
            <v>Monthly</v>
          </cell>
          <cell r="E317" t="str">
            <v>2260 Albert Street</v>
          </cell>
          <cell r="F317" t="str">
            <v>Regina</v>
          </cell>
          <cell r="G317" t="str">
            <v>Monthly April to Sept</v>
          </cell>
          <cell r="H317" t="str">
            <v>SK</v>
          </cell>
          <cell r="I317">
            <v>0.42</v>
          </cell>
          <cell r="J317" t="str">
            <v>unknown</v>
          </cell>
          <cell r="K317" t="str">
            <v>unknown</v>
          </cell>
          <cell r="L317" t="str">
            <v>unknown</v>
          </cell>
          <cell r="M317" t="str">
            <v>PRAIRIE 4 - SK</v>
          </cell>
          <cell r="N317" t="str">
            <v>Active</v>
          </cell>
          <cell r="O317" t="str">
            <v>Kelly Leighton, Devon Estates</v>
          </cell>
          <cell r="R317" t="str">
            <v xml:space="preserve"> Site added back as per Lidia's email on Oct 17th 2013</v>
          </cell>
          <cell r="S317">
            <v>213</v>
          </cell>
          <cell r="T317">
            <v>90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PRAIRIE 4 - SK</v>
          </cell>
        </row>
        <row r="318">
          <cell r="A318">
            <v>88000499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2 Sault Road</v>
          </cell>
          <cell r="F318" t="str">
            <v>Manitouwadge</v>
          </cell>
          <cell r="G318" t="str">
            <v>Monthly April to Sept</v>
          </cell>
          <cell r="H318" t="str">
            <v>ON</v>
          </cell>
          <cell r="I318">
            <v>0.67</v>
          </cell>
          <cell r="J318" t="str">
            <v>unknown</v>
          </cell>
          <cell r="K318" t="str">
            <v>unknown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58.4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502</v>
          </cell>
          <cell r="B319" t="str">
            <v>Bee Clean ON</v>
          </cell>
          <cell r="C319" t="str">
            <v>Monthly    (April to Sept)</v>
          </cell>
          <cell r="D319" t="str">
            <v>Monthly</v>
          </cell>
          <cell r="E319" t="str">
            <v>Highway 17</v>
          </cell>
          <cell r="F319" t="str">
            <v>Schreiber</v>
          </cell>
          <cell r="G319" t="str">
            <v>Monthly April to Sept</v>
          </cell>
          <cell r="H319" t="str">
            <v>ON</v>
          </cell>
          <cell r="I319">
            <v>0.6</v>
          </cell>
          <cell r="J319">
            <v>0.6</v>
          </cell>
          <cell r="K319">
            <v>26136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58.4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0513</v>
          </cell>
          <cell r="B320" t="str">
            <v>Four Seasons</v>
          </cell>
          <cell r="C320" t="str">
            <v>Monthly    (April to Sept)</v>
          </cell>
          <cell r="D320" t="str">
            <v>Monthly</v>
          </cell>
          <cell r="E320" t="str">
            <v>3001 Highway 11 North</v>
          </cell>
          <cell r="F320" t="str">
            <v>North Bay</v>
          </cell>
          <cell r="G320" t="str">
            <v>Monthly April to Sept</v>
          </cell>
          <cell r="H320" t="str">
            <v>ON</v>
          </cell>
          <cell r="I320">
            <v>9.4</v>
          </cell>
          <cell r="J320" t="str">
            <v>unknown</v>
          </cell>
          <cell r="K320">
            <v>409464</v>
          </cell>
          <cell r="L320" t="str">
            <v>N</v>
          </cell>
          <cell r="M320" t="str">
            <v>ONT3</v>
          </cell>
          <cell r="N320" t="str">
            <v>Active</v>
          </cell>
          <cell r="O320" t="str">
            <v>Kelly Leighton, Devon Estates</v>
          </cell>
          <cell r="S320">
            <v>213</v>
          </cell>
          <cell r="T320">
            <v>265.803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ONT3</v>
          </cell>
        </row>
        <row r="321">
          <cell r="A321">
            <v>88000515</v>
          </cell>
          <cell r="B321" t="str">
            <v>Four Seasons</v>
          </cell>
          <cell r="C321" t="str">
            <v>Monthly    (April to Sept)</v>
          </cell>
          <cell r="D321" t="str">
            <v>Monthly</v>
          </cell>
          <cell r="E321" t="str">
            <v>695 Hwy 118 West</v>
          </cell>
          <cell r="F321" t="str">
            <v>Bracebridge</v>
          </cell>
          <cell r="G321" t="str">
            <v>Monthly April to Sept</v>
          </cell>
          <cell r="H321" t="str">
            <v>ON</v>
          </cell>
          <cell r="I321">
            <v>0.9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Q321">
            <v>40129</v>
          </cell>
          <cell r="R321" t="str">
            <v>NEW SITE added as per Jessica's email on Nov 12th 2009</v>
          </cell>
          <cell r="S321">
            <v>213</v>
          </cell>
          <cell r="T321">
            <v>199.42399999999998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30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290 Government Road</v>
          </cell>
          <cell r="F322" t="str">
            <v>Dryden</v>
          </cell>
          <cell r="G322" t="str">
            <v>Monthly April to Sept</v>
          </cell>
          <cell r="H322" t="str">
            <v>ON</v>
          </cell>
          <cell r="I322">
            <v>0.28000000000000003</v>
          </cell>
          <cell r="J322" t="str">
            <v>unknown</v>
          </cell>
          <cell r="K322" t="str">
            <v>unknown</v>
          </cell>
          <cell r="L322" t="str">
            <v>F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R322" t="str">
            <v>New site added as per Jessica's email on Oct 4th 2013</v>
          </cell>
          <cell r="S322">
            <v>213</v>
          </cell>
          <cell r="T322">
            <v>375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  <cell r="AK322" t="str">
            <v>NEW NOV 2013</v>
          </cell>
        </row>
        <row r="323">
          <cell r="A323">
            <v>88000535</v>
          </cell>
          <cell r="B323" t="str">
            <v>Bee Clean ON</v>
          </cell>
          <cell r="C323" t="str">
            <v>Monthly    (April to Sept)</v>
          </cell>
          <cell r="D323" t="str">
            <v>Monthly</v>
          </cell>
          <cell r="E323" t="str">
            <v>1010 Railway St West</v>
          </cell>
          <cell r="F323" t="str">
            <v>Kenora</v>
          </cell>
          <cell r="G323" t="str">
            <v>Monthly April to Sept</v>
          </cell>
          <cell r="H323" t="str">
            <v>ON</v>
          </cell>
          <cell r="I323">
            <v>0.38</v>
          </cell>
          <cell r="J323" t="str">
            <v>unknown</v>
          </cell>
          <cell r="K323" t="str">
            <v>unknown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Q323">
            <v>40129</v>
          </cell>
          <cell r="R323" t="str">
            <v>NEW SITE added as per Jessica's email on Nov 12th 2009/Changed to ONT3 from ONT1 as per Branda's email on Jan 7th 2011</v>
          </cell>
          <cell r="S323">
            <v>213</v>
          </cell>
          <cell r="T323">
            <v>283.85000000000002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83</v>
          </cell>
          <cell r="B324" t="str">
            <v>Bee Clean MB/SK</v>
          </cell>
          <cell r="C324" t="str">
            <v>Monthly    (April to Sept)</v>
          </cell>
          <cell r="D324" t="str">
            <v>Monthly</v>
          </cell>
          <cell r="E324" t="str">
            <v>100 Oakpoint HWY</v>
          </cell>
          <cell r="F324" t="str">
            <v>Winnipeg</v>
          </cell>
          <cell r="G324" t="str">
            <v>Monthly April to Sept</v>
          </cell>
          <cell r="H324" t="str">
            <v>MB</v>
          </cell>
          <cell r="I324">
            <v>4.2</v>
          </cell>
          <cell r="J324" t="str">
            <v>unknown</v>
          </cell>
          <cell r="K324" t="str">
            <v>unknown</v>
          </cell>
          <cell r="L324" t="str">
            <v>unknown</v>
          </cell>
          <cell r="M324" t="str">
            <v>PRAIRIE 2 - MB</v>
          </cell>
          <cell r="N324" t="str">
            <v>Active</v>
          </cell>
          <cell r="O324" t="str">
            <v>Kelly Leighton, Devon Estates</v>
          </cell>
          <cell r="R324" t="str">
            <v>New site added as per Jessica's email on August 16, 2013</v>
          </cell>
          <cell r="S324">
            <v>708</v>
          </cell>
          <cell r="T324">
            <v>470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PRAIRIE 2 - MB</v>
          </cell>
          <cell r="AK324" t="str">
            <v>NEW AUG 2013</v>
          </cell>
        </row>
        <row r="325">
          <cell r="A325">
            <v>88000584</v>
          </cell>
          <cell r="B325" t="str">
            <v>Bee Clean MB/SK</v>
          </cell>
          <cell r="C325" t="str">
            <v>Monthly    (April to Sept)</v>
          </cell>
          <cell r="D325" t="str">
            <v>Monthly</v>
          </cell>
          <cell r="E325" t="str">
            <v>1740 Fermor Avenue</v>
          </cell>
          <cell r="F325" t="str">
            <v>Winnipeg</v>
          </cell>
          <cell r="G325" t="str">
            <v>Monthly April to Sept</v>
          </cell>
          <cell r="H325" t="str">
            <v>MB</v>
          </cell>
          <cell r="I325">
            <v>6.89</v>
          </cell>
          <cell r="J325">
            <v>2</v>
          </cell>
          <cell r="K325" t="str">
            <v>unknown</v>
          </cell>
          <cell r="L325" t="str">
            <v>N</v>
          </cell>
          <cell r="M325" t="str">
            <v>PRAIRIE 2 - MB</v>
          </cell>
          <cell r="N325" t="str">
            <v>Active</v>
          </cell>
          <cell r="O325" t="str">
            <v>Kelly Leighton, Devon Estates</v>
          </cell>
          <cell r="P325">
            <v>39391</v>
          </cell>
          <cell r="R325" t="str">
            <v>Add site for 2008, Legal description PCL Lot 1, Plan 9035</v>
          </cell>
          <cell r="S325">
            <v>1038</v>
          </cell>
          <cell r="T325">
            <v>550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PRAIRIE 2 - MB</v>
          </cell>
        </row>
        <row r="326">
          <cell r="A326">
            <v>88000587</v>
          </cell>
          <cell r="B326" t="str">
            <v>Bee Clean MB/SK</v>
          </cell>
          <cell r="C326" t="str">
            <v>Monthly    (April to Sept)</v>
          </cell>
          <cell r="D326" t="str">
            <v>Monthly</v>
          </cell>
          <cell r="E326" t="str">
            <v>1420 Waverly Street</v>
          </cell>
          <cell r="F326" t="str">
            <v>Winnipeg</v>
          </cell>
          <cell r="G326" t="str">
            <v>Monthly April to Sept</v>
          </cell>
          <cell r="H326" t="str">
            <v>MB</v>
          </cell>
          <cell r="I326">
            <v>4.8</v>
          </cell>
          <cell r="J326" t="str">
            <v>unknown</v>
          </cell>
          <cell r="K326" t="str">
            <v>unknown</v>
          </cell>
          <cell r="L326" t="str">
            <v>unknown</v>
          </cell>
          <cell r="M326" t="str">
            <v>PRAIRIE 2 - MB</v>
          </cell>
          <cell r="N326" t="str">
            <v>Active</v>
          </cell>
          <cell r="O326" t="str">
            <v>Kelly Leighton, Devon Estates</v>
          </cell>
          <cell r="Q326">
            <v>40578</v>
          </cell>
          <cell r="R326" t="str">
            <v>New site added as per Jessica's email on Feb 4th, 2011</v>
          </cell>
          <cell r="S326">
            <v>708</v>
          </cell>
          <cell r="T326">
            <v>470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PRAIRIE 2 - MB</v>
          </cell>
          <cell r="AK326" t="str">
            <v>NEW FEB 2011</v>
          </cell>
        </row>
        <row r="327">
          <cell r="A327">
            <v>88000595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Fertilizer Site</v>
          </cell>
          <cell r="F327" t="str">
            <v>Dauphin</v>
          </cell>
          <cell r="G327" t="str">
            <v>Monthly April to Sept</v>
          </cell>
          <cell r="H327" t="str">
            <v>MB</v>
          </cell>
          <cell r="I327">
            <v>1.1399999999999999</v>
          </cell>
          <cell r="J327" t="str">
            <v>unknown</v>
          </cell>
          <cell r="K327" t="str">
            <v>unknown</v>
          </cell>
          <cell r="L327" t="str">
            <v>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P327">
            <v>38986</v>
          </cell>
          <cell r="Q327">
            <v>39173</v>
          </cell>
          <cell r="R327" t="str">
            <v>From Annual to Monthly Anise</v>
          </cell>
          <cell r="S327">
            <v>213</v>
          </cell>
          <cell r="T327">
            <v>1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</row>
        <row r="328">
          <cell r="A328">
            <v>88000611</v>
          </cell>
          <cell r="B328" t="str">
            <v>LGB Ent.</v>
          </cell>
          <cell r="C328" t="str">
            <v>Monthly    (April to Sept)</v>
          </cell>
          <cell r="D328" t="str">
            <v>Monthly</v>
          </cell>
          <cell r="E328" t="str">
            <v>Railway Avenue</v>
          </cell>
          <cell r="F328" t="str">
            <v>Wadena</v>
          </cell>
          <cell r="G328" t="str">
            <v>Monthly April to Sept</v>
          </cell>
          <cell r="H328" t="str">
            <v>SK</v>
          </cell>
          <cell r="I328">
            <v>1.77</v>
          </cell>
          <cell r="J328" t="str">
            <v>unknown</v>
          </cell>
          <cell r="K328" t="str">
            <v>unknown</v>
          </cell>
          <cell r="L328" t="str">
            <v>N</v>
          </cell>
          <cell r="M328" t="str">
            <v>PRAIRIE 4 - SK</v>
          </cell>
          <cell r="N328" t="str">
            <v>Active</v>
          </cell>
          <cell r="O328" t="str">
            <v>Kelly Leighton, Devon Estates</v>
          </cell>
          <cell r="R328" t="str">
            <v>Changed frquency from Annual to Monthly as per Lidia's email on Feb 9th 2012</v>
          </cell>
          <cell r="S328">
            <v>213</v>
          </cell>
          <cell r="T328">
            <v>17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4 - SK</v>
          </cell>
        </row>
        <row r="329">
          <cell r="A329">
            <v>88000620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351 - 3rd Street SE</v>
          </cell>
          <cell r="F329" t="str">
            <v>Carrot River</v>
          </cell>
          <cell r="G329" t="str">
            <v>Monthly April to Sept</v>
          </cell>
          <cell r="H329" t="str">
            <v>SK</v>
          </cell>
          <cell r="I329">
            <v>2.52</v>
          </cell>
          <cell r="J329">
            <v>2.52</v>
          </cell>
          <cell r="K329">
            <v>109771.2</v>
          </cell>
          <cell r="L329" t="str">
            <v>N</v>
          </cell>
          <cell r="M329" t="str">
            <v>PRAIRIE 4 - SK</v>
          </cell>
          <cell r="N329" t="str">
            <v>Active</v>
          </cell>
          <cell r="O329" t="str">
            <v>Kelly Leighton, Devon Estates</v>
          </cell>
          <cell r="P329">
            <v>39472</v>
          </cell>
          <cell r="Q329">
            <v>39472</v>
          </cell>
          <cell r="R329" t="str">
            <v>Changed frequency from Scheduled to Annual/Changed Frequency from Annual to Monthly as per Jessica's email on Jan 13th 2011</v>
          </cell>
          <cell r="S329">
            <v>378</v>
          </cell>
          <cell r="T329">
            <v>25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4 - SK</v>
          </cell>
        </row>
        <row r="330">
          <cell r="A330">
            <v>88000674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Highway 7 East</v>
          </cell>
          <cell r="F330" t="str">
            <v>Rosetown</v>
          </cell>
          <cell r="G330" t="str">
            <v>Monthly April to Sept</v>
          </cell>
          <cell r="H330" t="str">
            <v>SK</v>
          </cell>
          <cell r="I330">
            <v>16</v>
          </cell>
          <cell r="J330">
            <v>2.5</v>
          </cell>
          <cell r="K330" t="str">
            <v>unknown</v>
          </cell>
          <cell r="L330" t="str">
            <v>N</v>
          </cell>
          <cell r="M330" t="str">
            <v>PRAIRIE 4 - SK</v>
          </cell>
          <cell r="N330" t="str">
            <v>Active</v>
          </cell>
          <cell r="O330" t="str">
            <v>Kelly Leighton, Devon Estates</v>
          </cell>
          <cell r="P330">
            <v>39574</v>
          </cell>
          <cell r="Q330">
            <v>39574</v>
          </cell>
          <cell r="R330" t="str">
            <v>Add to 2008 maintenance schedule</v>
          </cell>
          <cell r="S330">
            <v>378</v>
          </cell>
          <cell r="T330">
            <v>25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4 - SK</v>
          </cell>
          <cell r="AJ330" t="str">
            <v>Quote based on servicing 3 acres inside fence</v>
          </cell>
        </row>
        <row r="331">
          <cell r="A331">
            <v>88000681</v>
          </cell>
          <cell r="B331" t="str">
            <v>Bee Clean MB/SK</v>
          </cell>
          <cell r="C331" t="str">
            <v>Monthly    (April to Sept)</v>
          </cell>
          <cell r="D331" t="str">
            <v>Monthly</v>
          </cell>
          <cell r="E331" t="str">
            <v>101 Railway Avenue</v>
          </cell>
          <cell r="F331" t="str">
            <v>Neilburg</v>
          </cell>
          <cell r="G331" t="str">
            <v>Monthly April to Sept</v>
          </cell>
          <cell r="H331" t="str">
            <v>SK</v>
          </cell>
          <cell r="I331">
            <v>0.77</v>
          </cell>
          <cell r="J331">
            <v>0.77</v>
          </cell>
          <cell r="K331">
            <v>33541.199999999997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P331">
            <v>39464</v>
          </cell>
          <cell r="Q331">
            <v>39454</v>
          </cell>
          <cell r="R331" t="str">
            <v>Frequency change from Annual to Monthly</v>
          </cell>
          <cell r="S331">
            <v>213</v>
          </cell>
          <cell r="T331">
            <v>18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89</v>
          </cell>
          <cell r="B332" t="str">
            <v>LGB Ent.</v>
          </cell>
          <cell r="C332" t="str">
            <v>Monthly    (April to Sept)</v>
          </cell>
          <cell r="D332" t="str">
            <v>Monthly</v>
          </cell>
          <cell r="E332" t="str">
            <v>5 - 2nd Avenue North (Walsh Street)</v>
          </cell>
          <cell r="F332" t="str">
            <v>Maple Creek</v>
          </cell>
          <cell r="G332" t="str">
            <v>Monthly April to Sept</v>
          </cell>
          <cell r="H332" t="str">
            <v>SK</v>
          </cell>
          <cell r="I332">
            <v>1.66</v>
          </cell>
          <cell r="J332">
            <v>1.66</v>
          </cell>
          <cell r="K332">
            <v>72309.600000000006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Q332">
            <v>40088</v>
          </cell>
          <cell r="R332" t="str">
            <v>Delete as per Jessica's email, site has been leased/Add back to maintenace schedule as per Jessica's email on Oct 5th 2010</v>
          </cell>
          <cell r="S332">
            <v>213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711</v>
          </cell>
          <cell r="B333" t="str">
            <v>LGB Ent.</v>
          </cell>
          <cell r="C333" t="str">
            <v>Monthly    (April to Sept)</v>
          </cell>
          <cell r="D333" t="str">
            <v>Monthly</v>
          </cell>
          <cell r="E333" t="str">
            <v>1090 Cheadle Street West</v>
          </cell>
          <cell r="F333" t="str">
            <v>Swift Current</v>
          </cell>
          <cell r="G333" t="str">
            <v>Monthly April to Sept</v>
          </cell>
          <cell r="H333" t="str">
            <v>SK</v>
          </cell>
          <cell r="I333">
            <v>0.66</v>
          </cell>
          <cell r="J333" t="str">
            <v>unknown</v>
          </cell>
          <cell r="K333" t="str">
            <v>unknown</v>
          </cell>
          <cell r="L333" t="str">
            <v>unknow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R333" t="str">
            <v>New site added as per Lidia's email on Oct 4th 2013</v>
          </cell>
          <cell r="S333">
            <v>213</v>
          </cell>
          <cell r="T333">
            <v>17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K333" t="str">
            <v>NEW NOV 2013</v>
          </cell>
        </row>
        <row r="334">
          <cell r="A334">
            <v>88000717</v>
          </cell>
          <cell r="B334" t="str">
            <v>Bee Clean AB</v>
          </cell>
          <cell r="C334" t="str">
            <v>Monthly    (April to Sept)</v>
          </cell>
          <cell r="D334" t="str">
            <v>Monthly</v>
          </cell>
          <cell r="E334" t="str">
            <v>5415 - 47th Avenue</v>
          </cell>
          <cell r="F334" t="str">
            <v>Cold Lake/Grand Centre</v>
          </cell>
          <cell r="G334" t="str">
            <v>Monthly April to Sept</v>
          </cell>
          <cell r="H334" t="str">
            <v>AB</v>
          </cell>
          <cell r="I334" t="str">
            <v>unknown</v>
          </cell>
          <cell r="J334" t="str">
            <v>unknown</v>
          </cell>
          <cell r="K334" t="str">
            <v>unknown</v>
          </cell>
          <cell r="L334" t="str">
            <v>N</v>
          </cell>
          <cell r="M334" t="str">
            <v>PRAIRIE 1 - AB</v>
          </cell>
          <cell r="N334" t="str">
            <v>Active</v>
          </cell>
          <cell r="O334" t="str">
            <v>Kelly Leighton, Devon Estates</v>
          </cell>
          <cell r="P334">
            <v>39475</v>
          </cell>
          <cell r="Q334">
            <v>39475</v>
          </cell>
          <cell r="R334" t="str">
            <v>Changed frequency from Monthly Y to Monthly</v>
          </cell>
          <cell r="S334">
            <v>213</v>
          </cell>
          <cell r="T334">
            <v>403.92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1 - AB</v>
          </cell>
        </row>
        <row r="335">
          <cell r="A335">
            <v>88000738</v>
          </cell>
          <cell r="B335" t="str">
            <v>Delta Valley</v>
          </cell>
          <cell r="C335" t="str">
            <v>Monthly    (April to Sept)</v>
          </cell>
          <cell r="D335" t="str">
            <v>Monthly</v>
          </cell>
          <cell r="E335" t="str">
            <v>4905 - 47th Avenue</v>
          </cell>
          <cell r="F335" t="str">
            <v>Entwistle</v>
          </cell>
          <cell r="G335" t="str">
            <v>Monthly April to Sept</v>
          </cell>
          <cell r="H335" t="str">
            <v>AB</v>
          </cell>
          <cell r="I335">
            <v>1.1200000000000001</v>
          </cell>
          <cell r="J335">
            <v>1.1200000000000001</v>
          </cell>
          <cell r="K335">
            <v>48787.199999999997</v>
          </cell>
          <cell r="L335" t="str">
            <v>N</v>
          </cell>
          <cell r="M335" t="str">
            <v>PRAIRIE 1 - AB</v>
          </cell>
          <cell r="N335" t="str">
            <v>Active</v>
          </cell>
          <cell r="O335" t="str">
            <v>Kelly Leighton, Devon Estates</v>
          </cell>
          <cell r="P335">
            <v>39202</v>
          </cell>
          <cell r="Q335">
            <v>39202</v>
          </cell>
          <cell r="R335" t="str">
            <v>Freq Mod annual to Monthly by JW</v>
          </cell>
          <cell r="S335">
            <v>213</v>
          </cell>
          <cell r="T335">
            <v>40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1 - AB</v>
          </cell>
        </row>
        <row r="336">
          <cell r="A336">
            <v>88000763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617 - 1st Avenue</v>
          </cell>
          <cell r="F336" t="str">
            <v>Bassano</v>
          </cell>
          <cell r="G336" t="str">
            <v>Monthly April to Sept</v>
          </cell>
          <cell r="H336" t="str">
            <v>AB</v>
          </cell>
          <cell r="I336" t="str">
            <v>unknown</v>
          </cell>
          <cell r="J336" t="str">
            <v>unknown</v>
          </cell>
          <cell r="K336" t="str">
            <v>unknown</v>
          </cell>
          <cell r="L336" t="str">
            <v>N</v>
          </cell>
          <cell r="M336" t="str">
            <v>PRAIRIE 5 - AB</v>
          </cell>
          <cell r="N336" t="str">
            <v>Active</v>
          </cell>
          <cell r="O336" t="str">
            <v>Kelly Leighton, Devon Estates</v>
          </cell>
          <cell r="R336" t="str">
            <v>Changed frequency from Annual to Scheduled as per Jessica's email on Jan 4th 2011/Frequency changed from Scheduled to Monthly as per Lidia's email on June 21st 2012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5 - AB</v>
          </cell>
        </row>
        <row r="337">
          <cell r="A337">
            <v>88000764</v>
          </cell>
          <cell r="B337" t="str">
            <v>LGB Ent.</v>
          </cell>
          <cell r="C337" t="str">
            <v>Monthly    (April to Sept)</v>
          </cell>
          <cell r="D337" t="str">
            <v>Monthly</v>
          </cell>
          <cell r="E337" t="str">
            <v>650 Industrial Road</v>
          </cell>
          <cell r="F337" t="str">
            <v>Brooks</v>
          </cell>
          <cell r="G337" t="str">
            <v>Monthly April to Sept</v>
          </cell>
          <cell r="H337" t="str">
            <v>AB</v>
          </cell>
          <cell r="I337">
            <v>3.63</v>
          </cell>
          <cell r="J337" t="str">
            <v>unknown</v>
          </cell>
          <cell r="K337" t="str">
            <v>unknown</v>
          </cell>
          <cell r="L337" t="str">
            <v>unknown</v>
          </cell>
          <cell r="M337" t="str">
            <v>PRAIRIE 5 - AB</v>
          </cell>
          <cell r="N337" t="str">
            <v>Active</v>
          </cell>
          <cell r="O337" t="str">
            <v>Kelly Leighton, Devon Estates</v>
          </cell>
          <cell r="R337" t="str">
            <v>New site added as per Jessica's email on September 15th 2011</v>
          </cell>
          <cell r="S337">
            <v>543</v>
          </cell>
          <cell r="T337">
            <v>340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5 - AB</v>
          </cell>
          <cell r="AK337" t="str">
            <v>NEW SEP 2011</v>
          </cell>
        </row>
        <row r="338">
          <cell r="A338">
            <v>88000787</v>
          </cell>
          <cell r="B338" t="str">
            <v>LGB Ent.</v>
          </cell>
          <cell r="C338" t="str">
            <v>Monthly    (April to Sept)</v>
          </cell>
          <cell r="D338" t="str">
            <v>Monthly</v>
          </cell>
          <cell r="E338" t="str">
            <v>Hwy 9 &amp; Hwy 72</v>
          </cell>
          <cell r="F338" t="str">
            <v>Beiseker</v>
          </cell>
          <cell r="G338" t="str">
            <v>Monthly April to Sept</v>
          </cell>
          <cell r="H338" t="str">
            <v>AB</v>
          </cell>
          <cell r="I338">
            <v>8.76</v>
          </cell>
          <cell r="J338">
            <v>8.76</v>
          </cell>
          <cell r="K338" t="str">
            <v>unknown</v>
          </cell>
          <cell r="L338" t="str">
            <v>N</v>
          </cell>
          <cell r="M338" t="str">
            <v>PRAIRIE 5 - AB</v>
          </cell>
          <cell r="N338" t="str">
            <v>Active</v>
          </cell>
          <cell r="O338" t="str">
            <v>Kelly Leighton, Devon Estates</v>
          </cell>
          <cell r="P338">
            <v>39513</v>
          </cell>
          <cell r="Q338">
            <v>39513</v>
          </cell>
          <cell r="R338" t="str">
            <v>New Site/Changed from Annual to Monthly as per Jessica's email on Dec 15th 2009</v>
          </cell>
          <cell r="S338">
            <v>1368</v>
          </cell>
          <cell r="T338">
            <v>82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5 - AB</v>
          </cell>
        </row>
        <row r="339">
          <cell r="A339">
            <v>88000788</v>
          </cell>
          <cell r="B339" t="str">
            <v>Arbutus</v>
          </cell>
          <cell r="C339" t="str">
            <v>Monthly    (April to Sept)</v>
          </cell>
          <cell r="D339" t="str">
            <v>Monthly</v>
          </cell>
          <cell r="E339" t="str">
            <v>721 &amp; 801 Mc Cool Street</v>
          </cell>
          <cell r="F339" t="str">
            <v>Crossfield</v>
          </cell>
          <cell r="G339" t="str">
            <v>Monthly April to Sept</v>
          </cell>
          <cell r="H339" t="str">
            <v>AB</v>
          </cell>
          <cell r="I339">
            <v>4</v>
          </cell>
          <cell r="J339" t="str">
            <v>unknown</v>
          </cell>
          <cell r="K339" t="str">
            <v>unknown</v>
          </cell>
          <cell r="L339" t="str">
            <v>unknow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Q339">
            <v>40491</v>
          </cell>
          <cell r="R339" t="str">
            <v>Add new site as per Jessica's email on November 9th 2010</v>
          </cell>
          <cell r="S339">
            <v>543</v>
          </cell>
          <cell r="T339">
            <v>539.24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  <cell r="AK339" t="str">
            <v>NEW NOV 2010</v>
          </cell>
        </row>
        <row r="340">
          <cell r="A340">
            <v>88000789</v>
          </cell>
          <cell r="B340" t="str">
            <v>Arbutus</v>
          </cell>
          <cell r="C340" t="str">
            <v>Monthly    (April to Sept)</v>
          </cell>
          <cell r="D340" t="str">
            <v>Monthly</v>
          </cell>
          <cell r="E340" t="str">
            <v>1727 - 19th Street - Lot A, Block 2, Plan 2512</v>
          </cell>
          <cell r="F340" t="str">
            <v>Didsbury</v>
          </cell>
          <cell r="G340" t="str">
            <v>Monthly April to Sept</v>
          </cell>
          <cell r="H340" t="str">
            <v>AB</v>
          </cell>
          <cell r="I340">
            <v>1.1200000000000001</v>
          </cell>
          <cell r="J340">
            <v>1.1200000000000001</v>
          </cell>
          <cell r="K340">
            <v>48787.199999999997</v>
          </cell>
          <cell r="L340" t="str">
            <v>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P340">
            <v>39475</v>
          </cell>
          <cell r="Q340">
            <v>39475</v>
          </cell>
          <cell r="R340" t="str">
            <v>Changed frequency from Scheduled to Annual/Frequency changed from Annual to Monthly as per Jessica's email on Oct 3rd 2011</v>
          </cell>
          <cell r="S340">
            <v>213</v>
          </cell>
          <cell r="T340">
            <v>290.77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</row>
        <row r="341">
          <cell r="A341">
            <v>88000791</v>
          </cell>
          <cell r="B341" t="str">
            <v>Arbutus</v>
          </cell>
          <cell r="C341" t="str">
            <v>Monthly    (April to Sept)</v>
          </cell>
          <cell r="D341" t="str">
            <v>Monthly</v>
          </cell>
          <cell r="E341" t="str">
            <v>4908 - 43 Street</v>
          </cell>
          <cell r="F341" t="str">
            <v>Rocky Mountain House</v>
          </cell>
          <cell r="G341" t="str">
            <v>Monthly April to Sept</v>
          </cell>
          <cell r="H341" t="str">
            <v>AB</v>
          </cell>
          <cell r="I341">
            <v>2.0699999999999998</v>
          </cell>
          <cell r="J341" t="str">
            <v>unknown</v>
          </cell>
          <cell r="K341" t="str">
            <v>unknown</v>
          </cell>
          <cell r="L341" t="str">
            <v>unknown</v>
          </cell>
          <cell r="M341" t="str">
            <v>PRAIRIE 2 - AB</v>
          </cell>
          <cell r="N341" t="str">
            <v>Active</v>
          </cell>
          <cell r="O341" t="str">
            <v>Kelly Leighton, Devon Estates</v>
          </cell>
          <cell r="Q341">
            <v>40491</v>
          </cell>
          <cell r="R341" t="str">
            <v>Add new site as per Jessica's email on November 9th 2010</v>
          </cell>
          <cell r="S341">
            <v>378</v>
          </cell>
          <cell r="T341">
            <v>415.62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2 - AB</v>
          </cell>
          <cell r="AK341" t="str">
            <v>NEW NOV 2010</v>
          </cell>
        </row>
        <row r="342">
          <cell r="A342">
            <v>88000793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1st Street &amp; Hwy#21</v>
          </cell>
          <cell r="F342" t="str">
            <v>Three Hills</v>
          </cell>
          <cell r="G342" t="str">
            <v>Monthly April to Sept</v>
          </cell>
          <cell r="H342" t="str">
            <v>AB</v>
          </cell>
          <cell r="I342">
            <v>7.87</v>
          </cell>
          <cell r="J342">
            <v>7.87</v>
          </cell>
          <cell r="K342">
            <v>342817.2</v>
          </cell>
          <cell r="L342" t="str">
            <v>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S342">
            <v>1203</v>
          </cell>
          <cell r="T342">
            <v>1119.99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</row>
        <row r="343">
          <cell r="A343">
            <v>88000815</v>
          </cell>
          <cell r="B343" t="str">
            <v>Greencare</v>
          </cell>
          <cell r="C343" t="str">
            <v>Monthly    (April to Sept)</v>
          </cell>
          <cell r="D343" t="str">
            <v>Monthly</v>
          </cell>
          <cell r="E343" t="str">
            <v>11560 - 142 Street</v>
          </cell>
          <cell r="F343" t="str">
            <v>Edmonton</v>
          </cell>
          <cell r="G343" t="str">
            <v>Monthly April to Sept</v>
          </cell>
          <cell r="H343" t="str">
            <v>AB</v>
          </cell>
          <cell r="I343">
            <v>1.27</v>
          </cell>
          <cell r="J343" t="str">
            <v>unknown</v>
          </cell>
          <cell r="K343" t="str">
            <v>unknown</v>
          </cell>
          <cell r="L343" t="str">
            <v>unknown</v>
          </cell>
          <cell r="M343" t="str">
            <v>PRAIRIE 2 - AB</v>
          </cell>
          <cell r="N343" t="str">
            <v>Active</v>
          </cell>
          <cell r="O343" t="str">
            <v>Kelly Leighton, Devon Estates</v>
          </cell>
          <cell r="R343" t="str">
            <v>New site added as per Lidia's email on June 7th 2012 site should be added to the Snow Master List charge for snow is $134</v>
          </cell>
          <cell r="S343">
            <v>213</v>
          </cell>
          <cell r="T343">
            <v>128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2 - AB</v>
          </cell>
          <cell r="AK343" t="str">
            <v>NEW JUL 2012</v>
          </cell>
        </row>
        <row r="344">
          <cell r="A344">
            <v>88000822</v>
          </cell>
          <cell r="B344" t="str">
            <v>Delta Valley</v>
          </cell>
          <cell r="C344" t="str">
            <v>Monthly    (April to Sept)</v>
          </cell>
          <cell r="D344" t="str">
            <v>Monthly</v>
          </cell>
          <cell r="E344" t="str">
            <v>4821 1st Avenue</v>
          </cell>
          <cell r="F344" t="str">
            <v>Edson</v>
          </cell>
          <cell r="G344" t="str">
            <v>Monthly April to Sept</v>
          </cell>
          <cell r="H344" t="str">
            <v>AB</v>
          </cell>
          <cell r="I344">
            <v>0.89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1 - AB</v>
          </cell>
          <cell r="N344" t="str">
            <v>Active</v>
          </cell>
          <cell r="O344" t="str">
            <v>Kelly Leighton, Devon Estates</v>
          </cell>
          <cell r="Q344">
            <v>40578</v>
          </cell>
          <cell r="R344" t="str">
            <v>New Site Added as per Jessica's email on Feb 3rd 2011</v>
          </cell>
          <cell r="S344">
            <v>213</v>
          </cell>
          <cell r="T344">
            <v>375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1 - AB</v>
          </cell>
          <cell r="AK344" t="str">
            <v>NEW FEB 2011</v>
          </cell>
        </row>
        <row r="345">
          <cell r="A345">
            <v>88000838</v>
          </cell>
          <cell r="B345" t="str">
            <v>Snelgrove</v>
          </cell>
          <cell r="C345" t="str">
            <v>Monthly    (April to Sept)</v>
          </cell>
          <cell r="D345" t="str">
            <v>Monthly</v>
          </cell>
          <cell r="E345" t="str">
            <v>4402 - 47th Avenue</v>
          </cell>
          <cell r="F345" t="str">
            <v>Vermilion</v>
          </cell>
          <cell r="G345" t="str">
            <v>Monthly April to Sept</v>
          </cell>
          <cell r="H345" t="str">
            <v>AB</v>
          </cell>
          <cell r="I345" t="str">
            <v>unknown</v>
          </cell>
          <cell r="J345" t="str">
            <v>unknown</v>
          </cell>
          <cell r="K345" t="str">
            <v>unknown</v>
          </cell>
          <cell r="L345" t="str">
            <v>N</v>
          </cell>
          <cell r="M345" t="str">
            <v>PRAIRIE 2 - AB</v>
          </cell>
          <cell r="N345" t="str">
            <v>Active</v>
          </cell>
          <cell r="O345" t="str">
            <v>Kelly Leighton, Devon Estates</v>
          </cell>
          <cell r="S345">
            <v>213</v>
          </cell>
          <cell r="T345">
            <v>23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2 - AB</v>
          </cell>
        </row>
        <row r="346">
          <cell r="A346">
            <v>88001096</v>
          </cell>
          <cell r="B346" t="str">
            <v>Bee Clean MB/SK</v>
          </cell>
          <cell r="C346" t="str">
            <v>Monthly    (April to Sept)</v>
          </cell>
          <cell r="D346" t="str">
            <v>Monthly</v>
          </cell>
          <cell r="E346" t="str">
            <v>Hwy 12 North</v>
          </cell>
          <cell r="F346" t="str">
            <v>Steinbach</v>
          </cell>
          <cell r="G346" t="str">
            <v>Monthly April to Sept</v>
          </cell>
          <cell r="H346" t="str">
            <v>MB</v>
          </cell>
          <cell r="I346">
            <v>2.65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MB</v>
          </cell>
          <cell r="N346" t="str">
            <v>Active</v>
          </cell>
          <cell r="O346" t="str">
            <v>Kelly Leighton, Devon Estates</v>
          </cell>
          <cell r="Q346">
            <v>40008</v>
          </cell>
          <cell r="R346" t="str">
            <v>New Added site as per Jessica's email on July 22nd 2009</v>
          </cell>
          <cell r="S346">
            <v>378</v>
          </cell>
          <cell r="T346">
            <v>250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MB</v>
          </cell>
        </row>
        <row r="347">
          <cell r="A347">
            <v>88001153</v>
          </cell>
          <cell r="B347" t="str">
            <v>LGB Ent.</v>
          </cell>
          <cell r="C347" t="str">
            <v>Monthly    (April to Sept)</v>
          </cell>
          <cell r="D347" t="str">
            <v>Monthly</v>
          </cell>
          <cell r="E347" t="str">
            <v>206 Railway Avenue</v>
          </cell>
          <cell r="F347" t="str">
            <v>Wawota</v>
          </cell>
          <cell r="G347" t="str">
            <v>Monthly April to Sept</v>
          </cell>
          <cell r="H347" t="str">
            <v>SK</v>
          </cell>
          <cell r="I347">
            <v>1.73</v>
          </cell>
          <cell r="J347" t="str">
            <v>unknown</v>
          </cell>
          <cell r="K347" t="str">
            <v>unknown</v>
          </cell>
          <cell r="L347" t="str">
            <v>N</v>
          </cell>
          <cell r="M347" t="str">
            <v>PRAIRIE 4 - SK</v>
          </cell>
          <cell r="N347" t="str">
            <v>Active</v>
          </cell>
          <cell r="O347" t="str">
            <v>Kelly Leighton, Devon Estates</v>
          </cell>
          <cell r="P347">
            <v>39464</v>
          </cell>
          <cell r="Q347">
            <v>39454</v>
          </cell>
          <cell r="R347" t="str">
            <v>Frequency changed from Annual to Monthly</v>
          </cell>
          <cell r="S347">
            <v>213</v>
          </cell>
          <cell r="T347">
            <v>200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4 - SK</v>
          </cell>
        </row>
        <row r="348">
          <cell r="A348">
            <v>88001160</v>
          </cell>
          <cell r="B348" t="str">
            <v>Bee Clean MB/SK</v>
          </cell>
          <cell r="C348" t="str">
            <v>Monthly    (April to Sept)</v>
          </cell>
          <cell r="D348" t="str">
            <v>Monthly</v>
          </cell>
          <cell r="E348" t="str">
            <v>First Avenue</v>
          </cell>
          <cell r="F348" t="str">
            <v>Medstead</v>
          </cell>
          <cell r="G348" t="str">
            <v>Monthly April to Sept</v>
          </cell>
          <cell r="H348" t="str">
            <v>SK</v>
          </cell>
          <cell r="I348">
            <v>2.66</v>
          </cell>
          <cell r="J348">
            <v>2.66</v>
          </cell>
          <cell r="K348">
            <v>115869.6</v>
          </cell>
          <cell r="L348" t="str">
            <v>N</v>
          </cell>
          <cell r="M348" t="str">
            <v>PRAIRIE 4 - SK</v>
          </cell>
          <cell r="N348" t="str">
            <v>Active</v>
          </cell>
          <cell r="O348" t="str">
            <v>Kelly Leighton, Devon Estates</v>
          </cell>
          <cell r="R348" t="str">
            <v>Frequency changed from Annual to Monthly as per Lidia's email on July 26th 2013</v>
          </cell>
          <cell r="S348">
            <v>378</v>
          </cell>
          <cell r="T348">
            <v>250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4 - SK</v>
          </cell>
        </row>
        <row r="349">
          <cell r="A349">
            <v>88001181</v>
          </cell>
          <cell r="B349" t="str">
            <v>Greencare</v>
          </cell>
          <cell r="C349" t="str">
            <v>Monthly Q    (May-Oct)</v>
          </cell>
          <cell r="D349" t="str">
            <v>Monthly Q</v>
          </cell>
          <cell r="E349" t="str">
            <v>Lot 3, Plan 8221552 (1 of 2) - Bulk plant</v>
          </cell>
          <cell r="F349" t="str">
            <v>Myrnam</v>
          </cell>
          <cell r="G349" t="str">
            <v>Monthly Q May-Oct</v>
          </cell>
          <cell r="H349" t="str">
            <v>AB</v>
          </cell>
          <cell r="I349">
            <v>0.46</v>
          </cell>
          <cell r="J349">
            <v>0.46</v>
          </cell>
          <cell r="K349">
            <v>20037.599999999999</v>
          </cell>
          <cell r="L349" t="str">
            <v>N</v>
          </cell>
          <cell r="M349" t="str">
            <v>PRAIRIE 2 - AB</v>
          </cell>
          <cell r="N349" t="str">
            <v>Active</v>
          </cell>
          <cell r="O349" t="str">
            <v>Kelly Leighton, Devon Estates</v>
          </cell>
          <cell r="P349">
            <v>39464</v>
          </cell>
          <cell r="Q349">
            <v>39454</v>
          </cell>
          <cell r="R349" t="str">
            <v>Frequency changed from Annual to Monthly/Frequency changed from Monthly (Apr-Sept) to Monthly-Q (May to Oct) as per Jesscia's email on 25th Mar 2014</v>
          </cell>
          <cell r="S349">
            <v>213</v>
          </cell>
          <cell r="T349">
            <v>210</v>
          </cell>
          <cell r="U349">
            <v>0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May 1 to October 31 - $/Site Visit</v>
          </cell>
          <cell r="AI349" t="str">
            <v>PRAIRIE 2 - AB</v>
          </cell>
        </row>
        <row r="350">
          <cell r="A350">
            <v>88001219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101 Highway 6 North</v>
          </cell>
          <cell r="F350" t="str">
            <v>Watson</v>
          </cell>
          <cell r="G350" t="str">
            <v>Monthly April to Sept</v>
          </cell>
          <cell r="H350" t="str">
            <v>SK</v>
          </cell>
          <cell r="I350">
            <v>1.18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Q350">
            <v>40162</v>
          </cell>
          <cell r="R350" t="str">
            <v>Changed frequency from Annual to Scheduled as per Jessica's email on Dec 15th 2009/Changed fequency from Scheduled to Monthly as per Lidia's email on February 10th 2012.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228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Railway Avenue &amp; 7th Street</v>
          </cell>
          <cell r="F351" t="str">
            <v>Plenty</v>
          </cell>
          <cell r="G351" t="str">
            <v>Monthly April to Sept</v>
          </cell>
          <cell r="H351" t="str">
            <v>SK</v>
          </cell>
          <cell r="I351" t="str">
            <v>unknown</v>
          </cell>
          <cell r="J351">
            <v>1</v>
          </cell>
          <cell r="K351" t="str">
            <v>unknown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P351">
            <v>38966</v>
          </cell>
          <cell r="Q351">
            <v>39234</v>
          </cell>
          <cell r="R351" t="str">
            <v>Add to list for 2007 as per Anise/Changed frequency from Annual to Scheduled as per Jessica's email on May 26th 2010/Changed frequency from Scheduled to Monthly as per Jessica's email on June 27th 2011</v>
          </cell>
          <cell r="S351">
            <v>213</v>
          </cell>
          <cell r="T351">
            <v>18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  <cell r="AJ351" t="str">
            <v>Quote to service up to 2 acres</v>
          </cell>
        </row>
        <row r="352">
          <cell r="A352">
            <v>88001248</v>
          </cell>
          <cell r="B352" t="str">
            <v>Barry Property</v>
          </cell>
          <cell r="C352" t="str">
            <v>Monthly    (April to Sept)</v>
          </cell>
          <cell r="D352" t="str">
            <v>Monthly</v>
          </cell>
          <cell r="E352" t="str">
            <v>Trans Canada Highway</v>
          </cell>
          <cell r="F352" t="str">
            <v>Grand Falls</v>
          </cell>
          <cell r="G352" t="str">
            <v>Monthly April to Sept</v>
          </cell>
          <cell r="H352" t="str">
            <v>NL</v>
          </cell>
          <cell r="I352">
            <v>0.82</v>
          </cell>
          <cell r="J352" t="str">
            <v>unknown</v>
          </cell>
          <cell r="K352" t="str">
            <v>unknown</v>
          </cell>
          <cell r="L352" t="str">
            <v>F</v>
          </cell>
          <cell r="M352" t="str">
            <v>ATLANTIC1</v>
          </cell>
          <cell r="N352" t="str">
            <v>Active</v>
          </cell>
          <cell r="O352" t="str">
            <v>Kelly Leighton, Devon Estates</v>
          </cell>
          <cell r="R352" t="str">
            <v>NEW SITE added as per Jessica's email on Dec 7th 2012</v>
          </cell>
          <cell r="S352">
            <v>213</v>
          </cell>
          <cell r="T352">
            <v>360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April 1 to September 30 - $/Site Visit</v>
          </cell>
          <cell r="AI352" t="str">
            <v>ATL1 - NL</v>
          </cell>
          <cell r="AK352" t="str">
            <v>NEW DEC 2012</v>
          </cell>
        </row>
        <row r="353">
          <cell r="A353">
            <v>88001250</v>
          </cell>
          <cell r="B353" t="str">
            <v>Barry Property</v>
          </cell>
          <cell r="C353" t="str">
            <v>Monthly    (April to Sept)</v>
          </cell>
          <cell r="D353" t="str">
            <v>Monthly</v>
          </cell>
          <cell r="E353" t="str">
            <v>9 Trans Canada HWY</v>
          </cell>
          <cell r="F353" t="str">
            <v>Deer Lake</v>
          </cell>
          <cell r="G353" t="str">
            <v>Monthly April to Sept</v>
          </cell>
          <cell r="H353" t="str">
            <v>NL</v>
          </cell>
          <cell r="I353">
            <v>5.5</v>
          </cell>
          <cell r="J353" t="str">
            <v>unknown</v>
          </cell>
          <cell r="K353" t="str">
            <v>unknown</v>
          </cell>
          <cell r="L353" t="str">
            <v>F</v>
          </cell>
          <cell r="M353" t="str">
            <v>ATLANTIC1</v>
          </cell>
          <cell r="N353" t="str">
            <v>Active</v>
          </cell>
          <cell r="O353" t="str">
            <v>Kelly Leighton, Devon Estates</v>
          </cell>
          <cell r="R353" t="str">
            <v>New site added as per Jessica's email on Dec 20th 2012</v>
          </cell>
          <cell r="S353">
            <v>873</v>
          </cell>
          <cell r="T353">
            <v>99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ATL1 - NL</v>
          </cell>
          <cell r="AK353" t="str">
            <v>NEW DEC 2012</v>
          </cell>
        </row>
        <row r="354">
          <cell r="A354">
            <v>88001278</v>
          </cell>
          <cell r="B354" t="str">
            <v>Lawn Rangers</v>
          </cell>
          <cell r="C354" t="str">
            <v>Monthly    (April to Sept)</v>
          </cell>
          <cell r="D354" t="str">
            <v>Monthly</v>
          </cell>
          <cell r="E354" t="str">
            <v>Route 16</v>
          </cell>
          <cell r="F354" t="str">
            <v>Boylston</v>
          </cell>
          <cell r="G354" t="str">
            <v>Monthly April to Sept</v>
          </cell>
          <cell r="H354" t="str">
            <v>NS</v>
          </cell>
          <cell r="I354" t="str">
            <v>unknown</v>
          </cell>
          <cell r="J354" t="str">
            <v>unknown</v>
          </cell>
          <cell r="K354" t="str">
            <v>unknown</v>
          </cell>
          <cell r="L354" t="str">
            <v>N</v>
          </cell>
          <cell r="M354" t="str">
            <v>ATLANTIC1</v>
          </cell>
          <cell r="N354" t="str">
            <v>Active</v>
          </cell>
          <cell r="O354" t="str">
            <v>Kelly Leighton, Devon Estates</v>
          </cell>
          <cell r="R354" t="str">
            <v>Changed frequency to Scheduled as per Jessica's email on Nov 28th 2012/Frequency changed from Scheduled to Monthly as per Lidia's on June 19th 2013</v>
          </cell>
          <cell r="S354">
            <v>213</v>
          </cell>
          <cell r="T354">
            <v>31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ATL1 - NS</v>
          </cell>
          <cell r="AJ354" t="str">
            <v>1.5 acres - as per vendor</v>
          </cell>
        </row>
        <row r="355">
          <cell r="A355">
            <v>880013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202 Main Street</v>
          </cell>
          <cell r="F355" t="str">
            <v>Blackville</v>
          </cell>
          <cell r="G355" t="str">
            <v>Monthly April to Sept</v>
          </cell>
          <cell r="H355" t="str">
            <v>NB</v>
          </cell>
          <cell r="I355">
            <v>1.03</v>
          </cell>
          <cell r="J355" t="str">
            <v>unknown</v>
          </cell>
          <cell r="K355" t="str">
            <v>unknown</v>
          </cell>
          <cell r="L355" t="str">
            <v>N</v>
          </cell>
          <cell r="M355" t="str">
            <v>ATLANTIC2</v>
          </cell>
          <cell r="N355" t="str">
            <v>Active</v>
          </cell>
          <cell r="O355" t="str">
            <v>Kelly Leighton, Devon Estates</v>
          </cell>
          <cell r="S355">
            <v>213</v>
          </cell>
          <cell r="T355">
            <v>292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2 - NB</v>
          </cell>
        </row>
        <row r="356">
          <cell r="A356">
            <v>88001358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87 Ramsay Street</v>
          </cell>
          <cell r="F356" t="str">
            <v>Campbellton</v>
          </cell>
          <cell r="G356" t="str">
            <v>Monthly April to Sept</v>
          </cell>
          <cell r="H356" t="str">
            <v>NB</v>
          </cell>
          <cell r="I356">
            <v>2.02</v>
          </cell>
          <cell r="J356">
            <v>2.02</v>
          </cell>
          <cell r="K356">
            <v>87991.2</v>
          </cell>
          <cell r="L356" t="str">
            <v>N</v>
          </cell>
          <cell r="M356" t="str">
            <v>ATLANTIC2</v>
          </cell>
          <cell r="N356" t="str">
            <v>Active</v>
          </cell>
          <cell r="O356" t="str">
            <v>Kelly Leighton, Devon Estates</v>
          </cell>
          <cell r="P356">
            <v>39153</v>
          </cell>
          <cell r="Q356">
            <v>39173</v>
          </cell>
          <cell r="R356" t="str">
            <v>Freq. change from Annual to Month</v>
          </cell>
          <cell r="S356">
            <v>378</v>
          </cell>
          <cell r="T356">
            <v>40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2 - NB</v>
          </cell>
        </row>
        <row r="357">
          <cell r="A357">
            <v>88001662</v>
          </cell>
          <cell r="B357" t="str">
            <v>Four Seasons</v>
          </cell>
          <cell r="C357" t="str">
            <v>Monthly    (April to Sept)</v>
          </cell>
          <cell r="D357" t="str">
            <v>Monthly</v>
          </cell>
          <cell r="E357" t="str">
            <v>20 Park @ King</v>
          </cell>
          <cell r="F357" t="str">
            <v>Oshawa</v>
          </cell>
          <cell r="G357" t="str">
            <v>Monthly April to Sept</v>
          </cell>
          <cell r="H357" t="str">
            <v>ON</v>
          </cell>
          <cell r="I357">
            <v>1.84</v>
          </cell>
          <cell r="J357" t="str">
            <v>unknown</v>
          </cell>
          <cell r="K357" t="str">
            <v>unknown</v>
          </cell>
          <cell r="L357" t="str">
            <v>F</v>
          </cell>
          <cell r="M357" t="str">
            <v>LB-ONTARIO</v>
          </cell>
          <cell r="N357" t="str">
            <v>Active</v>
          </cell>
          <cell r="O357" t="str">
            <v>John Thompson, Imperial Oil</v>
          </cell>
          <cell r="R357" t="str">
            <v>New site added as per Jessica's email on Dec 2nd 2011</v>
          </cell>
          <cell r="S357">
            <v>213</v>
          </cell>
          <cell r="T357">
            <v>132.91174999999998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LB-ONTARIO Task Order # 4410289332</v>
          </cell>
          <cell r="AK357" t="str">
            <v>NEW DEC 2011</v>
          </cell>
        </row>
        <row r="358">
          <cell r="A358">
            <v>88001714</v>
          </cell>
          <cell r="B358" t="str">
            <v>Four Seasons</v>
          </cell>
          <cell r="C358" t="str">
            <v>Monthly    (April to Sept)</v>
          </cell>
          <cell r="D358" t="str">
            <v>Monthly</v>
          </cell>
          <cell r="E358" t="str">
            <v>7055 Torbram Road</v>
          </cell>
          <cell r="F358" t="str">
            <v>Mississauga</v>
          </cell>
          <cell r="G358" t="str">
            <v>Monthly April to Sept</v>
          </cell>
          <cell r="H358" t="str">
            <v>ON</v>
          </cell>
          <cell r="I358">
            <v>1.92</v>
          </cell>
          <cell r="J358" t="str">
            <v>unknown</v>
          </cell>
          <cell r="K358" t="str">
            <v>unknown</v>
          </cell>
          <cell r="L358" t="str">
            <v>F</v>
          </cell>
          <cell r="M358" t="str">
            <v>ONT2</v>
          </cell>
          <cell r="N358" t="str">
            <v>Active</v>
          </cell>
          <cell r="O358" t="str">
            <v>Kelly Leighton, Devon Estates</v>
          </cell>
          <cell r="R358" t="str">
            <v>New site added as per Lidia's email on May 2nd 2013</v>
          </cell>
          <cell r="S358">
            <v>213</v>
          </cell>
          <cell r="T358">
            <v>230.62499999999997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ONT2</v>
          </cell>
          <cell r="AK358" t="str">
            <v>NEW MAY 2013</v>
          </cell>
        </row>
        <row r="359">
          <cell r="A359">
            <v>88001716</v>
          </cell>
          <cell r="B359" t="str">
            <v>Four Seasons</v>
          </cell>
          <cell r="C359" t="str">
            <v>Monthly    (April to Sept)</v>
          </cell>
          <cell r="D359" t="str">
            <v>Monthly</v>
          </cell>
          <cell r="E359" t="str">
            <v>5727 Airport Road</v>
          </cell>
          <cell r="F359" t="str">
            <v>Mississauga</v>
          </cell>
          <cell r="G359" t="str">
            <v>Monthly April to Sept</v>
          </cell>
          <cell r="H359" t="str">
            <v>ON</v>
          </cell>
          <cell r="I359">
            <v>0.75</v>
          </cell>
          <cell r="J359" t="str">
            <v>unknown</v>
          </cell>
          <cell r="K359" t="str">
            <v>unknown</v>
          </cell>
          <cell r="L359" t="str">
            <v>F</v>
          </cell>
          <cell r="M359" t="str">
            <v>ONT2</v>
          </cell>
          <cell r="N359" t="str">
            <v>Active</v>
          </cell>
          <cell r="O359" t="str">
            <v>Kelly Leighton, Devon Estates</v>
          </cell>
          <cell r="R359" t="str">
            <v>NEW SITE added as per Jessica's email on Dec 17th 2012</v>
          </cell>
          <cell r="S359">
            <v>213</v>
          </cell>
          <cell r="T359">
            <v>179.37499999999997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ONT2</v>
          </cell>
          <cell r="AK359" t="str">
            <v>NEW DEC 2012</v>
          </cell>
        </row>
        <row r="360">
          <cell r="A360">
            <v>88001738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305 Dundas Street at Trafalgar Road</v>
          </cell>
          <cell r="F360" t="str">
            <v>Oakville</v>
          </cell>
          <cell r="G360" t="str">
            <v>Monthly April to Sept</v>
          </cell>
          <cell r="H360" t="str">
            <v>ON</v>
          </cell>
          <cell r="I360">
            <v>0.65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</row>
        <row r="361">
          <cell r="A361">
            <v>88001852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43 Shaver Street at Ewart Street</v>
          </cell>
          <cell r="F361" t="str">
            <v>Brantford</v>
          </cell>
          <cell r="G361" t="str">
            <v>Monthly April to Sept</v>
          </cell>
          <cell r="H361" t="str">
            <v>ON</v>
          </cell>
          <cell r="I361">
            <v>0.36</v>
          </cell>
          <cell r="J361" t="str">
            <v>unknown</v>
          </cell>
          <cell r="K361" t="str">
            <v>unknown</v>
          </cell>
          <cell r="L361" t="str">
            <v>N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S361">
            <v>213</v>
          </cell>
          <cell r="T361">
            <v>132.91174999999998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</row>
        <row r="362">
          <cell r="A362">
            <v>88001883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24576 Adelaide (keylock)</v>
          </cell>
          <cell r="F362" t="str">
            <v>Strathroy Caradoc</v>
          </cell>
          <cell r="G362" t="str">
            <v>Monthly April to Sept</v>
          </cell>
          <cell r="H362" t="str">
            <v>ON</v>
          </cell>
          <cell r="I362">
            <v>0.91</v>
          </cell>
          <cell r="J362" t="str">
            <v>unknown</v>
          </cell>
          <cell r="K362" t="str">
            <v>unknown</v>
          </cell>
          <cell r="L362" t="str">
            <v>N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S362">
            <v>213</v>
          </cell>
          <cell r="T362">
            <v>212.6465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</row>
        <row r="363">
          <cell r="A363">
            <v>88001906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Hwy 69 Nobel</v>
          </cell>
          <cell r="F363" t="str">
            <v>Nobel</v>
          </cell>
          <cell r="G363" t="str">
            <v>Monthly April to Sept</v>
          </cell>
          <cell r="H363" t="str">
            <v>ON</v>
          </cell>
          <cell r="I363">
            <v>0.5</v>
          </cell>
          <cell r="J363" t="str">
            <v>unknown</v>
          </cell>
          <cell r="K363" t="str">
            <v>unknown</v>
          </cell>
          <cell r="L363" t="str">
            <v>unknown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R363" t="str">
            <v>New site added as per Jessica's email on Nov 3rd 2011/Changed frequency from Special to Monthly as per Jessica's email on Dec 15th 2011 Bi-Weekly inspection is not required</v>
          </cell>
          <cell r="S363">
            <v>213</v>
          </cell>
          <cell r="T363">
            <v>318.969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 and Twice per month October 1 to March 31 - $/Site Visit</v>
          </cell>
          <cell r="AI363" t="str">
            <v>LB-ONTARIO Task Order # 4410289332</v>
          </cell>
          <cell r="AK363" t="str">
            <v>NEW NOV 2011</v>
          </cell>
        </row>
        <row r="364">
          <cell r="A364">
            <v>88001917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899 Trunk Road</v>
          </cell>
          <cell r="F364" t="str">
            <v>Sault Ste. Marie</v>
          </cell>
          <cell r="G364" t="str">
            <v>Monthly April to Sept</v>
          </cell>
          <cell r="H364" t="str">
            <v>ON</v>
          </cell>
          <cell r="I364">
            <v>1.268939</v>
          </cell>
          <cell r="J364">
            <v>1.268939</v>
          </cell>
          <cell r="K364">
            <v>55275</v>
          </cell>
          <cell r="L364" t="str">
            <v>N</v>
          </cell>
          <cell r="M364" t="str">
            <v>ONT3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318.969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3</v>
          </cell>
        </row>
        <row r="365">
          <cell r="A365">
            <v>88001940</v>
          </cell>
          <cell r="B365" t="str">
            <v>Bee Clean MB/SK</v>
          </cell>
          <cell r="C365" t="str">
            <v>Monthly    (April to Sept)</v>
          </cell>
          <cell r="D365" t="str">
            <v>Monthly</v>
          </cell>
          <cell r="E365" t="str">
            <v>309 Boyne Avenue</v>
          </cell>
          <cell r="F365" t="str">
            <v>Morris</v>
          </cell>
          <cell r="G365" t="str">
            <v>Monthly April to Sept</v>
          </cell>
          <cell r="H365" t="str">
            <v>MB</v>
          </cell>
          <cell r="I365">
            <v>3.5</v>
          </cell>
          <cell r="J365" t="str">
            <v>unknown</v>
          </cell>
          <cell r="K365">
            <v>627</v>
          </cell>
          <cell r="L365" t="str">
            <v>unknown</v>
          </cell>
          <cell r="M365" t="str">
            <v>PRAIRIE 2 - MB</v>
          </cell>
          <cell r="N365" t="str">
            <v>Active</v>
          </cell>
          <cell r="O365" t="str">
            <v>Kelly Leighton, Devon Estates</v>
          </cell>
          <cell r="Q365">
            <v>39955</v>
          </cell>
          <cell r="R365" t="str">
            <v>ADD A NEW SITE FOR MAINTENANCE first work order will be issued in June 2009</v>
          </cell>
          <cell r="S365">
            <v>543</v>
          </cell>
          <cell r="T365">
            <v>300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PRAIRIE 2 - MB</v>
          </cell>
        </row>
        <row r="366">
          <cell r="A366">
            <v>88001943</v>
          </cell>
          <cell r="B366" t="str">
            <v>Bee Clean MB/SK</v>
          </cell>
          <cell r="C366" t="str">
            <v>Monthly    (April to Sept)</v>
          </cell>
          <cell r="D366" t="str">
            <v>Monthly</v>
          </cell>
          <cell r="E366" t="str">
            <v>287 Main Street</v>
          </cell>
          <cell r="F366" t="str">
            <v>Selkirk</v>
          </cell>
          <cell r="G366" t="str">
            <v>Monthly April to Sept</v>
          </cell>
          <cell r="H366" t="str">
            <v>MB</v>
          </cell>
          <cell r="I366">
            <v>0.94</v>
          </cell>
          <cell r="J366">
            <v>0.94</v>
          </cell>
          <cell r="K366" t="str">
            <v>unknown</v>
          </cell>
          <cell r="L366" t="str">
            <v>N</v>
          </cell>
          <cell r="M366" t="str">
            <v>PRAIRIE 2 - MB</v>
          </cell>
          <cell r="N366" t="str">
            <v>Active</v>
          </cell>
          <cell r="O366" t="str">
            <v>Kelly Leighton, Devon Estates</v>
          </cell>
          <cell r="P366">
            <v>39471</v>
          </cell>
          <cell r="Q366">
            <v>39471</v>
          </cell>
          <cell r="R366" t="str">
            <v>Reactivate site  to annual visit/Changed frequency from Annual to Monthly as of Jan 16, 2009</v>
          </cell>
          <cell r="S366">
            <v>213</v>
          </cell>
          <cell r="T366">
            <v>170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</v>
          </cell>
          <cell r="AI366" t="str">
            <v>PRAIRIE 2 - MB</v>
          </cell>
        </row>
        <row r="367">
          <cell r="A367">
            <v>88001948</v>
          </cell>
          <cell r="B367" t="str">
            <v>Bee Clean MB/SK</v>
          </cell>
          <cell r="C367" t="str">
            <v>Monthly    (April to Sept)</v>
          </cell>
          <cell r="D367" t="str">
            <v>Monthly</v>
          </cell>
          <cell r="E367" t="str">
            <v>789 McLeod Avenue</v>
          </cell>
          <cell r="F367" t="str">
            <v>Winnipeg</v>
          </cell>
          <cell r="G367" t="str">
            <v>Monthly April to Sept</v>
          </cell>
          <cell r="H367" t="str">
            <v>MB</v>
          </cell>
          <cell r="I367">
            <v>0.78</v>
          </cell>
          <cell r="J367">
            <v>0.78</v>
          </cell>
          <cell r="K367" t="str">
            <v>unknown</v>
          </cell>
          <cell r="L367" t="str">
            <v>N</v>
          </cell>
          <cell r="M367" t="str">
            <v>PRAIRIE 2 - MB</v>
          </cell>
          <cell r="N367" t="str">
            <v>Active</v>
          </cell>
          <cell r="O367" t="str">
            <v>Kelly Leighton, Devon Estates</v>
          </cell>
          <cell r="P367">
            <v>39464</v>
          </cell>
          <cell r="Q367">
            <v>39454</v>
          </cell>
          <cell r="R367" t="str">
            <v>Frequency changed from Annual to Monthly</v>
          </cell>
          <cell r="S367">
            <v>213</v>
          </cell>
          <cell r="T367">
            <v>170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PRAIRIE 2 - MB</v>
          </cell>
        </row>
        <row r="368">
          <cell r="A368">
            <v>88001966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425 Osborne Street</v>
          </cell>
          <cell r="F368" t="str">
            <v>Winnipeg</v>
          </cell>
          <cell r="G368" t="str">
            <v>Monthly April to Sept</v>
          </cell>
          <cell r="H368" t="str">
            <v>MB</v>
          </cell>
          <cell r="I368">
            <v>0.56152433425160697</v>
          </cell>
          <cell r="J368">
            <v>0.56152433425160697</v>
          </cell>
          <cell r="K368">
            <v>24460</v>
          </cell>
          <cell r="L368" t="str">
            <v>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S368">
            <v>213</v>
          </cell>
          <cell r="T368">
            <v>17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77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016 Victoria Avenue</v>
          </cell>
          <cell r="F369" t="str">
            <v>Brandon</v>
          </cell>
          <cell r="G369" t="str">
            <v>Monthly April to Sept</v>
          </cell>
          <cell r="H369" t="str">
            <v>MB</v>
          </cell>
          <cell r="I369">
            <v>0.42970101309612058</v>
          </cell>
          <cell r="J369">
            <v>0.43</v>
          </cell>
          <cell r="K369" t="str">
            <v>1739 m²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203</v>
          </cell>
          <cell r="Q369">
            <v>39203</v>
          </cell>
          <cell r="R369" t="str">
            <v>Added as per June Walker/Change frequency from Annual to Monthly as per Jessica's email on Aug 23rd 2010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86</v>
          </cell>
          <cell r="B370" t="str">
            <v>LGB Ent.</v>
          </cell>
          <cell r="C370" t="str">
            <v>Monthly    (April to Sept)</v>
          </cell>
          <cell r="D370" t="str">
            <v>Monthly</v>
          </cell>
          <cell r="E370" t="str">
            <v>631 Victoria Avenue East</v>
          </cell>
          <cell r="F370" t="str">
            <v>Regina</v>
          </cell>
          <cell r="G370" t="str">
            <v>Monthly April to Sept</v>
          </cell>
          <cell r="H370" t="str">
            <v>SK</v>
          </cell>
          <cell r="I370">
            <v>0.8</v>
          </cell>
          <cell r="J370">
            <v>0.8</v>
          </cell>
          <cell r="K370" t="str">
            <v>unknown</v>
          </cell>
          <cell r="L370" t="str">
            <v>F</v>
          </cell>
          <cell r="M370" t="str">
            <v>PRAIRIE 4 - SK</v>
          </cell>
          <cell r="N370" t="str">
            <v>Active</v>
          </cell>
          <cell r="O370" t="str">
            <v>Kelly Leighton, Devon Estates</v>
          </cell>
          <cell r="P370">
            <v>39741</v>
          </cell>
          <cell r="Q370">
            <v>39904</v>
          </cell>
          <cell r="R370" t="str">
            <v>Landscaping maintenance beginning April 09, Site also requires snow removal</v>
          </cell>
          <cell r="S370">
            <v>213</v>
          </cell>
          <cell r="T370">
            <v>9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4 - SK</v>
          </cell>
        </row>
        <row r="371">
          <cell r="A371">
            <v>88001997</v>
          </cell>
          <cell r="B371" t="str">
            <v>LGB Ent.</v>
          </cell>
          <cell r="C371" t="str">
            <v>Monthly    (April to Sept)</v>
          </cell>
          <cell r="D371" t="str">
            <v>Monthly</v>
          </cell>
          <cell r="E371" t="str">
            <v>3901 Albert Street</v>
          </cell>
          <cell r="F371" t="str">
            <v>Regina</v>
          </cell>
          <cell r="G371" t="str">
            <v>Monthly April to Sept</v>
          </cell>
          <cell r="H371" t="str">
            <v>SK</v>
          </cell>
          <cell r="I371">
            <v>1.6858907832962688</v>
          </cell>
          <cell r="J371">
            <v>1.69</v>
          </cell>
          <cell r="K371" t="str">
            <v>6822.8 m²</v>
          </cell>
          <cell r="L371" t="str">
            <v>N</v>
          </cell>
          <cell r="M371" t="str">
            <v>PRAIRIE 4 - SK</v>
          </cell>
          <cell r="N371" t="str">
            <v>Active</v>
          </cell>
          <cell r="O371" t="str">
            <v>Kelly Leighton, Devon Estates</v>
          </cell>
          <cell r="P371">
            <v>39203</v>
          </cell>
          <cell r="Q371">
            <v>39203</v>
          </cell>
          <cell r="R371" t="str">
            <v>Added as per June Walker</v>
          </cell>
          <cell r="S371">
            <v>213</v>
          </cell>
          <cell r="T371">
            <v>12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4 - SK</v>
          </cell>
        </row>
        <row r="372">
          <cell r="A372">
            <v>88001999</v>
          </cell>
          <cell r="B372" t="str">
            <v>LGB Ent.</v>
          </cell>
          <cell r="C372" t="str">
            <v>Monthly    (April to Sept)</v>
          </cell>
          <cell r="D372" t="str">
            <v>Monthly</v>
          </cell>
          <cell r="E372" t="str">
            <v>1035 Pasqua</v>
          </cell>
          <cell r="F372" t="str">
            <v>Regina</v>
          </cell>
          <cell r="G372" t="str">
            <v>Monthly April to Sept</v>
          </cell>
          <cell r="H372" t="str">
            <v>SK</v>
          </cell>
          <cell r="I372">
            <v>0.45971070000000003</v>
          </cell>
          <cell r="J372">
            <v>0.45971070000000003</v>
          </cell>
          <cell r="K372">
            <v>20025</v>
          </cell>
          <cell r="L372" t="str">
            <v>N</v>
          </cell>
          <cell r="M372" t="str">
            <v>PRAIRIE 4 - SK</v>
          </cell>
          <cell r="N372" t="str">
            <v>Active</v>
          </cell>
          <cell r="O372" t="str">
            <v>Kelly Leighton, Devon Estates</v>
          </cell>
          <cell r="P372">
            <v>39472</v>
          </cell>
          <cell r="Q372">
            <v>39472</v>
          </cell>
          <cell r="R372" t="str">
            <v>Changed frequency from Scheduled to Monthly</v>
          </cell>
          <cell r="S372">
            <v>213</v>
          </cell>
          <cell r="T372">
            <v>9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4 - SK</v>
          </cell>
        </row>
        <row r="373">
          <cell r="A373">
            <v>88002003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105 Caribou Street</v>
          </cell>
          <cell r="F373" t="str">
            <v>Moose Jaw</v>
          </cell>
          <cell r="G373" t="str">
            <v>Monthly April to Sept</v>
          </cell>
          <cell r="H373" t="str">
            <v>SK</v>
          </cell>
          <cell r="I373" t="str">
            <v>unknown</v>
          </cell>
          <cell r="J373" t="str">
            <v>unknown</v>
          </cell>
          <cell r="K373" t="str">
            <v>unknown</v>
          </cell>
          <cell r="L373" t="str">
            <v>N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S373">
            <v>213</v>
          </cell>
          <cell r="T373">
            <v>20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2004</v>
          </cell>
          <cell r="B374" t="str">
            <v>Bee Clean MB/SK</v>
          </cell>
          <cell r="C374" t="str">
            <v>Monthly    (April to Sept)</v>
          </cell>
          <cell r="D374" t="str">
            <v>Monthly</v>
          </cell>
          <cell r="E374" t="str">
            <v>2829 - 2nd Avenue West</v>
          </cell>
          <cell r="F374" t="str">
            <v>Prince Albert</v>
          </cell>
          <cell r="G374" t="str">
            <v>Monthly April to Sept</v>
          </cell>
          <cell r="H374" t="str">
            <v>SK</v>
          </cell>
          <cell r="I374" t="str">
            <v>unknown</v>
          </cell>
          <cell r="J374">
            <v>1</v>
          </cell>
          <cell r="K374" t="str">
            <v>unknown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17</v>
          </cell>
          <cell r="Q374">
            <v>39217</v>
          </cell>
          <cell r="R374" t="str">
            <v>Frequency change from Scheduled to Monthly</v>
          </cell>
          <cell r="S374">
            <v>213</v>
          </cell>
          <cell r="T374">
            <v>18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2014</v>
          </cell>
          <cell r="B375" t="str">
            <v>Bee Clean MB/SK</v>
          </cell>
          <cell r="C375" t="str">
            <v>Monthly    (April to Sept)</v>
          </cell>
          <cell r="D375" t="str">
            <v>Monthly</v>
          </cell>
          <cell r="E375" t="str">
            <v>815 - 22nd Street W</v>
          </cell>
          <cell r="F375" t="str">
            <v>Saskatoon</v>
          </cell>
          <cell r="G375" t="str">
            <v>Monthly April to Sept</v>
          </cell>
          <cell r="H375" t="str">
            <v>SK</v>
          </cell>
          <cell r="I375">
            <v>0.95</v>
          </cell>
          <cell r="J375" t="str">
            <v>unknown</v>
          </cell>
          <cell r="K375" t="str">
            <v>unknown</v>
          </cell>
          <cell r="L375" t="str">
            <v>unknow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Q375">
            <v>39919</v>
          </cell>
          <cell r="R375" t="str">
            <v>ADD A NEW SITE FOR MAINTENANCE</v>
          </cell>
          <cell r="S375">
            <v>213</v>
          </cell>
          <cell r="T375">
            <v>18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15</v>
          </cell>
          <cell r="B376" t="str">
            <v>Bee Clean MB/SK</v>
          </cell>
          <cell r="C376" t="str">
            <v>Monthly    (April to Sept)</v>
          </cell>
          <cell r="D376" t="str">
            <v>Monthly</v>
          </cell>
          <cell r="E376" t="str">
            <v>2302 - 22nd Street West</v>
          </cell>
          <cell r="F376" t="str">
            <v>Saskatoon</v>
          </cell>
          <cell r="G376" t="str">
            <v>Monthly April to Sept</v>
          </cell>
          <cell r="H376" t="str">
            <v>SK</v>
          </cell>
          <cell r="I376">
            <v>0.5</v>
          </cell>
          <cell r="J376" t="str">
            <v>unknown</v>
          </cell>
          <cell r="K376" t="str">
            <v>unknown</v>
          </cell>
          <cell r="L376" t="str">
            <v>unknow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Q376">
            <v>40605</v>
          </cell>
          <cell r="R376" t="str">
            <v>NEW site added to Maintenance and Snow as per Jessica's email on Mar 2nd 2011</v>
          </cell>
          <cell r="S376">
            <v>213</v>
          </cell>
          <cell r="T376">
            <v>18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  <cell r="AK376" t="str">
            <v>NEW MAR 2011</v>
          </cell>
        </row>
        <row r="377">
          <cell r="A377">
            <v>88002020</v>
          </cell>
          <cell r="B377" t="str">
            <v>LGB Ent.</v>
          </cell>
          <cell r="C377" t="str">
            <v>Monthly    (April to Sept)</v>
          </cell>
          <cell r="D377" t="str">
            <v>Monthly</v>
          </cell>
          <cell r="E377" t="str">
            <v>1011 Cheadle Street West</v>
          </cell>
          <cell r="F377" t="str">
            <v>Swift Current</v>
          </cell>
          <cell r="G377" t="str">
            <v>Monthly April to Sept</v>
          </cell>
          <cell r="H377" t="str">
            <v>SK</v>
          </cell>
          <cell r="I377">
            <v>1.45</v>
          </cell>
          <cell r="J377" t="str">
            <v>unknown</v>
          </cell>
          <cell r="K377" t="str">
            <v>unknown</v>
          </cell>
          <cell r="L377" t="str">
            <v>unknow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R377" t="str">
            <v>New site added as per Lida's email on May 1st 2012</v>
          </cell>
          <cell r="S377">
            <v>213</v>
          </cell>
          <cell r="T377">
            <v>17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  <cell r="AK377" t="str">
            <v>NEW MAY 2012</v>
          </cell>
        </row>
        <row r="378">
          <cell r="A378">
            <v>88002049</v>
          </cell>
          <cell r="B378" t="str">
            <v>LGB Ent.</v>
          </cell>
          <cell r="C378" t="str">
            <v>Monthly    (April to Sept)</v>
          </cell>
          <cell r="D378" t="str">
            <v>Monthly</v>
          </cell>
          <cell r="E378" t="str">
            <v>614 - 15th  Street SW</v>
          </cell>
          <cell r="F378" t="str">
            <v>Medicine Hat</v>
          </cell>
          <cell r="G378" t="str">
            <v>Monthly April to Sept</v>
          </cell>
          <cell r="H378" t="str">
            <v>AB</v>
          </cell>
          <cell r="I378">
            <v>1.01</v>
          </cell>
          <cell r="J378">
            <v>1.01</v>
          </cell>
          <cell r="K378">
            <v>43995.6</v>
          </cell>
          <cell r="L378" t="str">
            <v>N</v>
          </cell>
          <cell r="M378" t="str">
            <v>PRAIRIE 5 - AB</v>
          </cell>
          <cell r="N378" t="str">
            <v>Active</v>
          </cell>
          <cell r="O378" t="str">
            <v>Kelly Leighton, Devon Estates</v>
          </cell>
          <cell r="S378">
            <v>213</v>
          </cell>
          <cell r="T378">
            <v>17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5 - AB</v>
          </cell>
        </row>
        <row r="379">
          <cell r="A379">
            <v>88002058</v>
          </cell>
          <cell r="B379" t="str">
            <v>LGB Ent.</v>
          </cell>
          <cell r="C379" t="str">
            <v>Monthly    (April to Sept)</v>
          </cell>
          <cell r="D379" t="str">
            <v>Monthly</v>
          </cell>
          <cell r="E379" t="str">
            <v>Transcanada Highway</v>
          </cell>
          <cell r="F379" t="str">
            <v>Brooks</v>
          </cell>
          <cell r="G379" t="str">
            <v>Monthly April to Sept</v>
          </cell>
          <cell r="H379" t="str">
            <v>AB</v>
          </cell>
          <cell r="I379">
            <v>4.82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5 - AB</v>
          </cell>
          <cell r="N379" t="str">
            <v>Active</v>
          </cell>
          <cell r="O379" t="str">
            <v>Kelly Leighton, Devon Estates</v>
          </cell>
          <cell r="Q379">
            <v>40213</v>
          </cell>
          <cell r="R379" t="str">
            <v>NEW SITE added as per Jessica's email on Feb 4, 2010</v>
          </cell>
          <cell r="S379">
            <v>708</v>
          </cell>
          <cell r="T379">
            <v>46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5 - AB</v>
          </cell>
        </row>
        <row r="380">
          <cell r="A380">
            <v>88002059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900 9th Avenue SE</v>
          </cell>
          <cell r="F380" t="str">
            <v>High River</v>
          </cell>
          <cell r="G380" t="str">
            <v>Monthly April to Sept</v>
          </cell>
          <cell r="H380" t="str">
            <v>AB</v>
          </cell>
          <cell r="I380">
            <v>3.8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5 - AB</v>
          </cell>
          <cell r="N380" t="str">
            <v>Active</v>
          </cell>
          <cell r="O380" t="str">
            <v>Kelly Leighton, Devon Estates</v>
          </cell>
          <cell r="Q380">
            <v>40578</v>
          </cell>
          <cell r="R380" t="str">
            <v>New Site Added as per Jessica's email on Feb 3rd 2011</v>
          </cell>
          <cell r="S380">
            <v>543</v>
          </cell>
          <cell r="T380">
            <v>34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5 - AB</v>
          </cell>
          <cell r="AK380" t="str">
            <v>NEW FEB 2011</v>
          </cell>
        </row>
        <row r="381">
          <cell r="A381">
            <v>88002093</v>
          </cell>
          <cell r="B381" t="str">
            <v>Arbutus</v>
          </cell>
          <cell r="C381" t="str">
            <v>Monthly    (April to Sept)</v>
          </cell>
          <cell r="D381" t="str">
            <v>Monthly</v>
          </cell>
          <cell r="E381" t="str">
            <v>2510 Oakmoor Drive SW</v>
          </cell>
          <cell r="F381" t="str">
            <v>Calgary</v>
          </cell>
          <cell r="G381" t="str">
            <v>Monthly April to Sept</v>
          </cell>
          <cell r="H381" t="str">
            <v>AB</v>
          </cell>
          <cell r="I381">
            <v>1</v>
          </cell>
          <cell r="J381">
            <v>1</v>
          </cell>
          <cell r="K381">
            <v>43560</v>
          </cell>
          <cell r="L381" t="str">
            <v>F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9.78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108</v>
          </cell>
          <cell r="B382" t="str">
            <v>Arbutus</v>
          </cell>
          <cell r="C382" t="str">
            <v>Monthly    (April to Sept)</v>
          </cell>
          <cell r="D382" t="str">
            <v>Monthly</v>
          </cell>
          <cell r="E382" t="str">
            <v>3937 - 50th Street</v>
          </cell>
          <cell r="F382" t="str">
            <v>Red Deer</v>
          </cell>
          <cell r="G382" t="str">
            <v>Monthly April to Sept</v>
          </cell>
          <cell r="H382" t="str">
            <v>AB</v>
          </cell>
          <cell r="I382">
            <v>0.5371901</v>
          </cell>
          <cell r="J382">
            <v>0.5371901</v>
          </cell>
          <cell r="K382">
            <v>23400</v>
          </cell>
          <cell r="L382" t="str">
            <v>N</v>
          </cell>
          <cell r="M382" t="str">
            <v>PRAIRIE 2 - AB</v>
          </cell>
          <cell r="N382" t="str">
            <v>Active</v>
          </cell>
          <cell r="O382" t="str">
            <v>Kelly Leighton, Devon Estates</v>
          </cell>
          <cell r="S382">
            <v>213</v>
          </cell>
          <cell r="T382">
            <v>230.35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2 - AB</v>
          </cell>
        </row>
        <row r="383">
          <cell r="A383">
            <v>88002110</v>
          </cell>
          <cell r="B383" t="str">
            <v>Arbutus</v>
          </cell>
          <cell r="C383" t="str">
            <v>Monthly    (April to Sept), Snow removal added</v>
          </cell>
          <cell r="D383" t="str">
            <v>Monthly</v>
          </cell>
          <cell r="E383" t="str">
            <v>4619 - 49th Avenue</v>
          </cell>
          <cell r="F383" t="str">
            <v>Red Deer</v>
          </cell>
          <cell r="G383" t="str">
            <v>Monthly April to Sept</v>
          </cell>
          <cell r="H383" t="str">
            <v>AB</v>
          </cell>
          <cell r="I383" t="str">
            <v>unknown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2 - AB</v>
          </cell>
          <cell r="N383" t="str">
            <v>Active</v>
          </cell>
          <cell r="O383" t="str">
            <v>Kelly Leighton, Devon Estates</v>
          </cell>
          <cell r="Q383">
            <v>40127</v>
          </cell>
          <cell r="R383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3">
            <v>213</v>
          </cell>
          <cell r="T383">
            <v>138.56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2 - AB</v>
          </cell>
        </row>
        <row r="384">
          <cell r="A384">
            <v>88002127</v>
          </cell>
          <cell r="B384" t="str">
            <v>Greencare</v>
          </cell>
          <cell r="C384" t="str">
            <v>Monthly    (April to Sept)</v>
          </cell>
          <cell r="D384" t="str">
            <v>Monthly</v>
          </cell>
          <cell r="E384" t="str">
            <v>9221 - 156th Street</v>
          </cell>
          <cell r="F384" t="str">
            <v>Edmonton</v>
          </cell>
          <cell r="G384" t="str">
            <v>Monthly April to Sept</v>
          </cell>
          <cell r="H384" t="str">
            <v>AB</v>
          </cell>
          <cell r="I384">
            <v>0.76</v>
          </cell>
          <cell r="J384">
            <v>0.76</v>
          </cell>
          <cell r="K384">
            <v>33105.599999999999</v>
          </cell>
          <cell r="L384" t="str">
            <v>F</v>
          </cell>
          <cell r="M384" t="str">
            <v>PRAIRIE 2 - AB</v>
          </cell>
          <cell r="N384" t="str">
            <v>Active</v>
          </cell>
          <cell r="O384" t="str">
            <v>Kelly Leighton, Devon Estates</v>
          </cell>
          <cell r="P384">
            <v>39475</v>
          </cell>
          <cell r="Q384">
            <v>39475</v>
          </cell>
          <cell r="R384" t="str">
            <v>Changed frequency from Monthly Y to Monthly</v>
          </cell>
          <cell r="S384">
            <v>213</v>
          </cell>
          <cell r="T384">
            <v>12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2 - AB</v>
          </cell>
        </row>
        <row r="385">
          <cell r="A385">
            <v>88002165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4701 - 56th Street</v>
          </cell>
          <cell r="F385" t="str">
            <v>Wetaskiwin</v>
          </cell>
          <cell r="G385" t="str">
            <v>Monthly April to Sept</v>
          </cell>
          <cell r="H385" t="str">
            <v>AB</v>
          </cell>
          <cell r="I385">
            <v>0.4387431</v>
          </cell>
          <cell r="J385">
            <v>0.4387431</v>
          </cell>
          <cell r="K385">
            <v>19111.650000000001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17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415</v>
          </cell>
          <cell r="B386" t="str">
            <v>Four Seasons</v>
          </cell>
          <cell r="C386" t="str">
            <v>Monthly    (April to Sept)</v>
          </cell>
          <cell r="D386" t="str">
            <v>Monthly</v>
          </cell>
          <cell r="E386" t="str">
            <v>145 Dundas Street East</v>
          </cell>
          <cell r="F386" t="str">
            <v>Belleville</v>
          </cell>
          <cell r="G386" t="str">
            <v>Monthly April to Sept</v>
          </cell>
          <cell r="H386" t="str">
            <v>ON</v>
          </cell>
          <cell r="I386">
            <v>0.36</v>
          </cell>
          <cell r="J386" t="str">
            <v>unknown</v>
          </cell>
          <cell r="K386" t="str">
            <v>unknown</v>
          </cell>
          <cell r="L386" t="str">
            <v>N</v>
          </cell>
          <cell r="M386" t="str">
            <v>ONT3</v>
          </cell>
          <cell r="N386" t="str">
            <v>Active</v>
          </cell>
          <cell r="O386" t="str">
            <v>Kelly Leighton, Devon Estates</v>
          </cell>
          <cell r="S386">
            <v>213</v>
          </cell>
          <cell r="T386">
            <v>154.18049999999997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ONT3</v>
          </cell>
        </row>
        <row r="387">
          <cell r="A387">
            <v>88002649</v>
          </cell>
          <cell r="B387" t="str">
            <v>Lawn Rangers</v>
          </cell>
          <cell r="C387" t="str">
            <v>Monthly    (April to Sept)</v>
          </cell>
          <cell r="D387" t="str">
            <v>Monthly</v>
          </cell>
          <cell r="E387" t="str">
            <v>14117 Highway 1, West of Tannery Road</v>
          </cell>
          <cell r="F387" t="str">
            <v>Hantsport</v>
          </cell>
          <cell r="G387" t="str">
            <v>Monthly April to Sept</v>
          </cell>
          <cell r="H387" t="str">
            <v>NS</v>
          </cell>
          <cell r="I387">
            <v>0.4</v>
          </cell>
          <cell r="J387">
            <v>0.4</v>
          </cell>
          <cell r="K387" t="str">
            <v>unknown</v>
          </cell>
          <cell r="L387" t="str">
            <v>N</v>
          </cell>
          <cell r="M387" t="str">
            <v>ATLANTIC1</v>
          </cell>
          <cell r="N387" t="str">
            <v>Active</v>
          </cell>
          <cell r="O387" t="str">
            <v>Kelly Leighton, Devon Estates</v>
          </cell>
          <cell r="P387">
            <v>39506</v>
          </cell>
          <cell r="Q387">
            <v>39500</v>
          </cell>
          <cell r="R387" t="str">
            <v>Changed frequency from annual to Scheduled/changed frequency from Scheduled to Monthly as per Jessica's email on August 30th 2010</v>
          </cell>
          <cell r="S387">
            <v>213</v>
          </cell>
          <cell r="T387">
            <v>175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ATL1 - NS</v>
          </cell>
        </row>
        <row r="388">
          <cell r="A388">
            <v>88002654</v>
          </cell>
          <cell r="B388" t="str">
            <v>Lawn Rangers</v>
          </cell>
          <cell r="C388" t="str">
            <v>Monthly    (April to Sept)</v>
          </cell>
          <cell r="D388" t="str">
            <v>Monthly</v>
          </cell>
          <cell r="E388" t="str">
            <v>1890 Old Windsor Highway</v>
          </cell>
          <cell r="F388" t="str">
            <v>Lower Sackville</v>
          </cell>
          <cell r="G388" t="str">
            <v>Monthly April to Sept</v>
          </cell>
          <cell r="H388" t="str">
            <v>NS</v>
          </cell>
          <cell r="I388" t="str">
            <v>unknown</v>
          </cell>
          <cell r="J388" t="str">
            <v>unknown</v>
          </cell>
          <cell r="K388" t="str">
            <v>unknown</v>
          </cell>
          <cell r="L388" t="str">
            <v>F</v>
          </cell>
          <cell r="M388" t="str">
            <v>ATLANTIC1</v>
          </cell>
          <cell r="N388" t="str">
            <v>Active</v>
          </cell>
          <cell r="O388" t="str">
            <v>Kelly Leighton, Devon Estates</v>
          </cell>
          <cell r="S388">
            <v>213</v>
          </cell>
          <cell r="T388">
            <v>150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6</v>
          </cell>
          <cell r="AH388" t="str">
            <v>Once per month April 1 to September 30 - $/Site Visit</v>
          </cell>
          <cell r="AI388" t="str">
            <v>ATL1 - NS</v>
          </cell>
          <cell r="AJ388" t="str">
            <v>1 acre - as per vendor</v>
          </cell>
        </row>
        <row r="389">
          <cell r="A389">
            <v>88002661</v>
          </cell>
          <cell r="B389" t="str">
            <v>Lawn Rangers</v>
          </cell>
          <cell r="C389" t="str">
            <v>Monthly    (April to Sept)</v>
          </cell>
          <cell r="D389" t="str">
            <v>Monthly</v>
          </cell>
          <cell r="E389" t="str">
            <v>Highway 105</v>
          </cell>
          <cell r="F389" t="str">
            <v>Port Hastings</v>
          </cell>
          <cell r="G389" t="str">
            <v>Monthly April to Sept</v>
          </cell>
          <cell r="H389" t="str">
            <v>NS</v>
          </cell>
          <cell r="I389">
            <v>0.98</v>
          </cell>
          <cell r="J389" t="str">
            <v>unknown</v>
          </cell>
          <cell r="K389" t="str">
            <v>unknown</v>
          </cell>
          <cell r="L389" t="str">
            <v>N</v>
          </cell>
          <cell r="M389" t="str">
            <v>ATLANTIC1</v>
          </cell>
          <cell r="N389" t="str">
            <v>Active</v>
          </cell>
          <cell r="O389" t="str">
            <v>Kelly Leighton, Devon Estates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ATL1 - NS</v>
          </cell>
          <cell r="AJ389" t="str">
            <v>1.2 acres - as per vendor</v>
          </cell>
        </row>
        <row r="390">
          <cell r="A390">
            <v>88002683</v>
          </cell>
          <cell r="B390" t="str">
            <v>Lawn Rangers</v>
          </cell>
          <cell r="C390" t="str">
            <v>Monthly    (April to Sept)</v>
          </cell>
          <cell r="D390" t="str">
            <v>Monthly</v>
          </cell>
          <cell r="E390" t="str">
            <v>3037 Post Road &amp; Highway 104</v>
          </cell>
          <cell r="F390" t="str">
            <v>Antigonish</v>
          </cell>
          <cell r="G390" t="str">
            <v>Monthly April to Sept</v>
          </cell>
          <cell r="H390" t="str">
            <v>NS</v>
          </cell>
          <cell r="I390">
            <v>1.01</v>
          </cell>
          <cell r="J390">
            <v>1.01</v>
          </cell>
          <cell r="K390" t="str">
            <v>unknown</v>
          </cell>
          <cell r="L390" t="str">
            <v>N</v>
          </cell>
          <cell r="M390" t="str">
            <v>ATLANTIC1</v>
          </cell>
          <cell r="N390" t="str">
            <v>Active</v>
          </cell>
          <cell r="O390" t="str">
            <v>Kelly Leighton, Devon Estates</v>
          </cell>
          <cell r="P390">
            <v>39503</v>
          </cell>
          <cell r="Q390">
            <v>39492</v>
          </cell>
          <cell r="R390" t="str">
            <v>New Site</v>
          </cell>
          <cell r="S390">
            <v>213</v>
          </cell>
          <cell r="T390">
            <v>400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ATL1 - NS</v>
          </cell>
        </row>
        <row r="391">
          <cell r="A391">
            <v>88002790</v>
          </cell>
          <cell r="B391" t="str">
            <v>Barry Property</v>
          </cell>
          <cell r="C391" t="str">
            <v>Monthly    (April to Sept)</v>
          </cell>
          <cell r="D391" t="str">
            <v>Monthly</v>
          </cell>
          <cell r="E391" t="str">
            <v>206-212 Ville Marie Drive</v>
          </cell>
          <cell r="F391" t="str">
            <v>Marystown</v>
          </cell>
          <cell r="G391" t="str">
            <v>Monthly April to Sept</v>
          </cell>
          <cell r="H391" t="str">
            <v>NL</v>
          </cell>
          <cell r="I391">
            <v>0.84</v>
          </cell>
          <cell r="J391">
            <v>0.84</v>
          </cell>
          <cell r="K391">
            <v>36590</v>
          </cell>
          <cell r="L391" t="str">
            <v>N</v>
          </cell>
          <cell r="M391" t="str">
            <v>ATLANTIC1</v>
          </cell>
          <cell r="N391" t="str">
            <v>Active</v>
          </cell>
          <cell r="O391" t="str">
            <v>Kelly Leighton, Devon Estates</v>
          </cell>
          <cell r="P391">
            <v>39150</v>
          </cell>
          <cell r="Q391">
            <v>39234</v>
          </cell>
          <cell r="R391" t="str">
            <v>Added as per Sophie Rocque/Change frequency from Scheduled to Monthly as per Jessica's email on April 5th 2011</v>
          </cell>
          <cell r="S391">
            <v>213</v>
          </cell>
          <cell r="T391">
            <v>270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ATL1 - NL</v>
          </cell>
        </row>
        <row r="392">
          <cell r="A392">
            <v>88003220</v>
          </cell>
          <cell r="B392" t="str">
            <v>Four Seasons</v>
          </cell>
          <cell r="C392" t="str">
            <v>Monthly    (April to Sept)</v>
          </cell>
          <cell r="D392" t="str">
            <v>Monthly</v>
          </cell>
          <cell r="E392" t="str">
            <v>461 Centre Street</v>
          </cell>
          <cell r="F392" t="str">
            <v>Espanola</v>
          </cell>
          <cell r="G392" t="str">
            <v>Monthly April to Sept</v>
          </cell>
          <cell r="H392" t="str">
            <v>ON</v>
          </cell>
          <cell r="I392">
            <v>0.61985769999999996</v>
          </cell>
          <cell r="J392">
            <v>0.61985769999999996</v>
          </cell>
          <cell r="K392">
            <v>27001</v>
          </cell>
          <cell r="L392" t="str">
            <v>N</v>
          </cell>
          <cell r="M392" t="str">
            <v>ONT3</v>
          </cell>
          <cell r="N392" t="str">
            <v>Active</v>
          </cell>
          <cell r="O392" t="str">
            <v>Kelly Leighton, Devon Estates</v>
          </cell>
          <cell r="S392">
            <v>213</v>
          </cell>
          <cell r="T392">
            <v>318.96974999999998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ONT3</v>
          </cell>
        </row>
        <row r="393">
          <cell r="A393">
            <v>88003221</v>
          </cell>
          <cell r="B393" t="str">
            <v>Bee Clean ON</v>
          </cell>
          <cell r="C393" t="str">
            <v>Monthly    (April to Sept)</v>
          </cell>
          <cell r="D393" t="str">
            <v>Monthly</v>
          </cell>
          <cell r="E393" t="str">
            <v>194 Armstrong Street</v>
          </cell>
          <cell r="F393" t="str">
            <v>New Liskeard</v>
          </cell>
          <cell r="G393" t="str">
            <v>Monthly April to Sept</v>
          </cell>
          <cell r="H393" t="str">
            <v>ON</v>
          </cell>
          <cell r="I393">
            <v>0.3939394</v>
          </cell>
          <cell r="J393">
            <v>0.3939394</v>
          </cell>
          <cell r="K393">
            <v>17160</v>
          </cell>
          <cell r="L393" t="str">
            <v>N</v>
          </cell>
          <cell r="M393" t="str">
            <v>ONT3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358.4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ONT3</v>
          </cell>
        </row>
        <row r="394">
          <cell r="A394">
            <v>88003231</v>
          </cell>
          <cell r="B394" t="str">
            <v>Bee Clean ON</v>
          </cell>
          <cell r="C394" t="str">
            <v>Monthly    (April to Sept)</v>
          </cell>
          <cell r="D394" t="str">
            <v>Monthly</v>
          </cell>
          <cell r="E394" t="str">
            <v>Shanley Road</v>
          </cell>
          <cell r="F394" t="str">
            <v>Cardinal</v>
          </cell>
          <cell r="G394" t="str">
            <v>Monthly April to Sept</v>
          </cell>
          <cell r="H394" t="str">
            <v>ON</v>
          </cell>
          <cell r="I394">
            <v>32.1</v>
          </cell>
          <cell r="J394" t="str">
            <v>unknown</v>
          </cell>
          <cell r="K394">
            <v>1398276</v>
          </cell>
          <cell r="L394" t="str">
            <v>N</v>
          </cell>
          <cell r="M394" t="str">
            <v>ONT3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73.83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ONT3</v>
          </cell>
        </row>
        <row r="395">
          <cell r="A395">
            <v>88003233</v>
          </cell>
          <cell r="B395" t="str">
            <v>Four Seasons</v>
          </cell>
          <cell r="C395" t="str">
            <v>Monthly    (April to Sept)</v>
          </cell>
          <cell r="D395" t="str">
            <v>Monthly</v>
          </cell>
          <cell r="E395" t="str">
            <v>6 Elizabeth Street</v>
          </cell>
          <cell r="F395" t="str">
            <v>Brighton</v>
          </cell>
          <cell r="G395" t="str">
            <v>Monthly April to Sept</v>
          </cell>
          <cell r="H395" t="str">
            <v>ON</v>
          </cell>
          <cell r="I395">
            <v>0.46</v>
          </cell>
          <cell r="J395">
            <v>0.46</v>
          </cell>
          <cell r="K395">
            <v>20037.599999999999</v>
          </cell>
          <cell r="L395" t="str">
            <v>N</v>
          </cell>
          <cell r="M395" t="str">
            <v>ONT3</v>
          </cell>
          <cell r="N395" t="str">
            <v>Active</v>
          </cell>
          <cell r="O395" t="str">
            <v>Kelly Leighton, Devon Estates</v>
          </cell>
          <cell r="P395">
            <v>39150</v>
          </cell>
          <cell r="Q395">
            <v>39173</v>
          </cell>
          <cell r="R395" t="str">
            <v>Add as per Jackie Whitla</v>
          </cell>
          <cell r="S395">
            <v>213</v>
          </cell>
          <cell r="T395">
            <v>154.18049999999997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ONT3</v>
          </cell>
        </row>
        <row r="396">
          <cell r="A396">
            <v>88003649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113 Blackmarsh Road</v>
          </cell>
          <cell r="F396" t="str">
            <v>St. John's</v>
          </cell>
          <cell r="G396" t="str">
            <v>Monthly April to Sept</v>
          </cell>
          <cell r="H396" t="str">
            <v>NL</v>
          </cell>
          <cell r="I396">
            <v>0.24</v>
          </cell>
          <cell r="J396" t="str">
            <v>unknown</v>
          </cell>
          <cell r="K396" t="str">
            <v>unknown</v>
          </cell>
          <cell r="L396" t="str">
            <v>F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R396" t="str">
            <v>New site setup as per Lidia's email on September 6th 2012/Frequency changed from Bi-Weekly to Monthly as per Lidia's email on Jul 11th 2013</v>
          </cell>
          <cell r="S396">
            <v>213</v>
          </cell>
          <cell r="T396">
            <v>18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  <cell r="AK396" t="str">
            <v>NEW SEP 2012</v>
          </cell>
        </row>
        <row r="397">
          <cell r="A397">
            <v>88003693</v>
          </cell>
          <cell r="B397" t="str">
            <v>Lawn Rangers</v>
          </cell>
          <cell r="C397" t="str">
            <v>Monthly    (April to Sept)</v>
          </cell>
          <cell r="D397" t="str">
            <v>Monthly</v>
          </cell>
          <cell r="E397" t="str">
            <v>231 Kings Road</v>
          </cell>
          <cell r="F397" t="str">
            <v>Sydney</v>
          </cell>
          <cell r="G397" t="str">
            <v>Monthly April to Sept</v>
          </cell>
          <cell r="H397" t="str">
            <v>NS</v>
          </cell>
          <cell r="I397">
            <v>0.38</v>
          </cell>
          <cell r="J397" t="str">
            <v>unknown</v>
          </cell>
          <cell r="K397" t="str">
            <v>unknown</v>
          </cell>
          <cell r="L397" t="str">
            <v>N</v>
          </cell>
          <cell r="M397" t="str">
            <v>ATLANTIC1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180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ATL1 - NS</v>
          </cell>
          <cell r="AJ397" t="str">
            <v>0.25 acres - as per vendor</v>
          </cell>
        </row>
        <row r="398">
          <cell r="A398">
            <v>88003699</v>
          </cell>
          <cell r="B398" t="str">
            <v>Lawn Rangers</v>
          </cell>
          <cell r="C398" t="str">
            <v>Monthly    (April to Sept)</v>
          </cell>
          <cell r="D398" t="str">
            <v>Monthly</v>
          </cell>
          <cell r="E398" t="str">
            <v>1436 Main Road</v>
          </cell>
          <cell r="F398" t="str">
            <v>Eastern Passage</v>
          </cell>
          <cell r="G398" t="str">
            <v>Monthly April to Sept</v>
          </cell>
          <cell r="H398" t="str">
            <v>NS</v>
          </cell>
          <cell r="I398">
            <v>0.28999999999999998</v>
          </cell>
          <cell r="J398">
            <v>0.28999999999999998</v>
          </cell>
          <cell r="K398" t="str">
            <v>unknown</v>
          </cell>
          <cell r="L398" t="str">
            <v>F</v>
          </cell>
          <cell r="M398" t="str">
            <v>ATLANTIC1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100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ATL1 - NS</v>
          </cell>
        </row>
        <row r="399">
          <cell r="A399">
            <v>88003707</v>
          </cell>
          <cell r="B399" t="str">
            <v>Lawn Rangers</v>
          </cell>
          <cell r="C399" t="str">
            <v>Monthly    (April to Sept)</v>
          </cell>
          <cell r="D399" t="str">
            <v>Monthly</v>
          </cell>
          <cell r="E399" t="str">
            <v>70 Starrs Road</v>
          </cell>
          <cell r="F399" t="str">
            <v>Yarmouth</v>
          </cell>
          <cell r="G399" t="str">
            <v>Monthly April to Sept</v>
          </cell>
          <cell r="H399" t="str">
            <v>NS</v>
          </cell>
          <cell r="I399">
            <v>0.91</v>
          </cell>
          <cell r="J399" t="str">
            <v>unknown</v>
          </cell>
          <cell r="K399" t="str">
            <v>unknown</v>
          </cell>
          <cell r="L399" t="str">
            <v>N</v>
          </cell>
          <cell r="M399" t="str">
            <v>ATLANTIC1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140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ATL1 - NS</v>
          </cell>
          <cell r="AJ399" t="str">
            <v>0.75 acres - as per vendor</v>
          </cell>
        </row>
        <row r="400">
          <cell r="A400">
            <v>88003810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3221 North Service Road</v>
          </cell>
          <cell r="F400" t="str">
            <v>Vineland Station</v>
          </cell>
          <cell r="G400" t="str">
            <v>Monthly April to Sept</v>
          </cell>
          <cell r="H400" t="str">
            <v>ON</v>
          </cell>
          <cell r="I400">
            <v>1.58</v>
          </cell>
          <cell r="J400">
            <v>1.58</v>
          </cell>
          <cell r="K400">
            <v>68824.800000000003</v>
          </cell>
          <cell r="L400" t="str">
            <v>N</v>
          </cell>
          <cell r="M400" t="str">
            <v>ONT2</v>
          </cell>
          <cell r="N400" t="str">
            <v>Active</v>
          </cell>
          <cell r="O400" t="str">
            <v>Kelly Leighton, Devon Estates</v>
          </cell>
          <cell r="P400">
            <v>39183</v>
          </cell>
          <cell r="Q400">
            <v>39183</v>
          </cell>
          <cell r="R400" t="str">
            <v>Added as per Jackie Whitla</v>
          </cell>
          <cell r="S400">
            <v>213</v>
          </cell>
          <cell r="T400">
            <v>148.85049999999998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2</v>
          </cell>
        </row>
        <row r="401">
          <cell r="A401">
            <v>88003817</v>
          </cell>
          <cell r="B401" t="str">
            <v>Four Seasons</v>
          </cell>
          <cell r="C401" t="str">
            <v>Monthly    (April to Sept)</v>
          </cell>
          <cell r="D401" t="str">
            <v>Monthly</v>
          </cell>
          <cell r="E401" t="str">
            <v>120 Indian Road</v>
          </cell>
          <cell r="F401" t="str">
            <v>Sarnia</v>
          </cell>
          <cell r="G401" t="str">
            <v>Monthly April to Sept</v>
          </cell>
          <cell r="H401" t="str">
            <v>ON</v>
          </cell>
          <cell r="I401" t="str">
            <v>&lt; 2.0</v>
          </cell>
          <cell r="J401">
            <v>1</v>
          </cell>
          <cell r="K401" t="str">
            <v>unknown</v>
          </cell>
          <cell r="L401" t="str">
            <v>N</v>
          </cell>
          <cell r="M401" t="str">
            <v>LB-ONTARIO</v>
          </cell>
          <cell r="N401" t="str">
            <v>Active</v>
          </cell>
          <cell r="O401" t="str">
            <v>John Thompson, Imperial Oil</v>
          </cell>
          <cell r="P401">
            <v>39398</v>
          </cell>
          <cell r="Q401">
            <v>39398</v>
          </cell>
          <cell r="R401" t="str">
            <v>Frequency changed from Bi-weekly Y to Monthly - Grass cutting only, no snow removal</v>
          </cell>
          <cell r="S401">
            <v>213</v>
          </cell>
          <cell r="T401">
            <v>170.11924999999999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LB-ONTARIO Task Order # 4410289332</v>
          </cell>
        </row>
        <row r="402">
          <cell r="A402">
            <v>88003957</v>
          </cell>
          <cell r="B402" t="str">
            <v>Camco</v>
          </cell>
          <cell r="C402" t="str">
            <v>Monthly    (April to Sept)</v>
          </cell>
          <cell r="D402" t="str">
            <v>Monthly</v>
          </cell>
          <cell r="E402" t="str">
            <v>48th Street &amp; 49th Avenue</v>
          </cell>
          <cell r="F402" t="str">
            <v>Yellowknife</v>
          </cell>
          <cell r="G402" t="str">
            <v>Monthly April to Sept</v>
          </cell>
          <cell r="H402" t="str">
            <v>NT</v>
          </cell>
          <cell r="I402">
            <v>0.45</v>
          </cell>
          <cell r="J402">
            <v>0.45</v>
          </cell>
          <cell r="K402">
            <v>19602</v>
          </cell>
          <cell r="L402" t="str">
            <v>N</v>
          </cell>
          <cell r="M402" t="str">
            <v>PRAIRIE 2 - NT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42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PRAIRIE 2 - NT</v>
          </cell>
        </row>
        <row r="403">
          <cell r="A403">
            <v>88003961</v>
          </cell>
          <cell r="B403" t="str">
            <v>Bee Clean MB/SK</v>
          </cell>
          <cell r="C403" t="str">
            <v>Monthly    (April to Sept)</v>
          </cell>
          <cell r="D403" t="str">
            <v>Monthly</v>
          </cell>
          <cell r="E403" t="str">
            <v>1075 Main Street</v>
          </cell>
          <cell r="F403" t="str">
            <v>Winnipeg</v>
          </cell>
          <cell r="G403" t="str">
            <v>Monthly April to Sept</v>
          </cell>
          <cell r="H403" t="str">
            <v>MB</v>
          </cell>
          <cell r="I403">
            <v>0.57999999999999996</v>
          </cell>
          <cell r="J403" t="str">
            <v>unknown</v>
          </cell>
          <cell r="K403" t="str">
            <v>unknown</v>
          </cell>
          <cell r="L403" t="str">
            <v>unknown</v>
          </cell>
          <cell r="M403" t="str">
            <v>PRAIRIE 2 - MB</v>
          </cell>
          <cell r="N403" t="str">
            <v>Active</v>
          </cell>
          <cell r="O403" t="str">
            <v>Kelly Leighton, Devon Estates</v>
          </cell>
          <cell r="Q403">
            <v>40038</v>
          </cell>
          <cell r="R403" t="str">
            <v>New site added as per Jessica's email on August 13 2009</v>
          </cell>
          <cell r="S403">
            <v>213</v>
          </cell>
          <cell r="T403">
            <v>17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PRAIRIE 2 - MB</v>
          </cell>
        </row>
        <row r="404">
          <cell r="A404">
            <v>88003967</v>
          </cell>
          <cell r="B404" t="str">
            <v>Bee Clean MB/SK</v>
          </cell>
          <cell r="C404" t="str">
            <v>Monthly    (April to Sept)</v>
          </cell>
          <cell r="D404" t="str">
            <v>Monthly</v>
          </cell>
          <cell r="E404" t="str">
            <v>865 Henderson Hwy</v>
          </cell>
          <cell r="F404" t="str">
            <v>Winnipeg</v>
          </cell>
          <cell r="G404" t="str">
            <v>Monthly April to Sept</v>
          </cell>
          <cell r="H404" t="str">
            <v>MB</v>
          </cell>
          <cell r="I404">
            <v>0.49</v>
          </cell>
          <cell r="J404">
            <v>0.49</v>
          </cell>
          <cell r="K404" t="str">
            <v>unknown</v>
          </cell>
          <cell r="L404" t="str">
            <v>N</v>
          </cell>
          <cell r="M404" t="str">
            <v>PRAIRIE 2 - MB</v>
          </cell>
          <cell r="N404" t="str">
            <v>Active</v>
          </cell>
          <cell r="O404" t="str">
            <v>Kelly Leighton, Devon Estates</v>
          </cell>
          <cell r="P404">
            <v>39475</v>
          </cell>
          <cell r="Q404">
            <v>39475</v>
          </cell>
          <cell r="R404" t="str">
            <v>Changed frequency from Scheduled to Monthly</v>
          </cell>
          <cell r="S404">
            <v>213</v>
          </cell>
          <cell r="T404">
            <v>17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PRAIRIE 2 - MB</v>
          </cell>
        </row>
        <row r="405">
          <cell r="A405">
            <v>88003974</v>
          </cell>
          <cell r="B405" t="str">
            <v>Bee Clean MB/SK</v>
          </cell>
          <cell r="C405" t="str">
            <v>Monthly    (April to Sept)</v>
          </cell>
          <cell r="D405" t="str">
            <v>Monthly</v>
          </cell>
          <cell r="E405" t="str">
            <v>215 Saskatchewan Avenue</v>
          </cell>
          <cell r="F405" t="str">
            <v>Portage La Prairie</v>
          </cell>
          <cell r="G405" t="str">
            <v>Monthly April to Sept</v>
          </cell>
          <cell r="H405" t="str">
            <v>MB</v>
          </cell>
          <cell r="I405">
            <v>0.37477660000000002</v>
          </cell>
          <cell r="J405">
            <v>0.37477660000000002</v>
          </cell>
          <cell r="K405">
            <v>16325.27</v>
          </cell>
          <cell r="L405" t="str">
            <v>N</v>
          </cell>
          <cell r="M405" t="str">
            <v>PRAIRIE 2 - MB</v>
          </cell>
          <cell r="N405" t="str">
            <v>Active</v>
          </cell>
          <cell r="O405" t="str">
            <v>Kelly Leighton, Devon Estates</v>
          </cell>
          <cell r="S405">
            <v>213</v>
          </cell>
          <cell r="T405">
            <v>170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PRAIRIE 2 - MB</v>
          </cell>
        </row>
        <row r="406">
          <cell r="A406">
            <v>88004165</v>
          </cell>
          <cell r="B406" t="str">
            <v>Bee Clean MB/SK</v>
          </cell>
          <cell r="C406" t="str">
            <v>Monthly    (April to Sept)</v>
          </cell>
          <cell r="D406" t="str">
            <v>Monthly</v>
          </cell>
          <cell r="E406" t="str">
            <v>Highway 5 at 2nd Avenue East</v>
          </cell>
          <cell r="F406" t="str">
            <v>Roblin</v>
          </cell>
          <cell r="G406" t="str">
            <v>Monthly April to Sept</v>
          </cell>
          <cell r="H406" t="str">
            <v>MB</v>
          </cell>
          <cell r="I406">
            <v>0.61111130000000002</v>
          </cell>
          <cell r="J406">
            <v>0.61111130000000002</v>
          </cell>
          <cell r="K406">
            <v>26620.01</v>
          </cell>
          <cell r="L406" t="str">
            <v>N</v>
          </cell>
          <cell r="M406" t="str">
            <v>PRAIRIE 2 - MB</v>
          </cell>
          <cell r="N406" t="str">
            <v>Active</v>
          </cell>
          <cell r="O406" t="str">
            <v>Kelly Leighton, Devon Estates</v>
          </cell>
          <cell r="S406">
            <v>213</v>
          </cell>
          <cell r="T406">
            <v>170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PRAIRIE 2 - MB</v>
          </cell>
        </row>
        <row r="407">
          <cell r="A407">
            <v>88004198</v>
          </cell>
          <cell r="B407" t="str">
            <v>Bee Clean MB/SK</v>
          </cell>
          <cell r="C407" t="str">
            <v>Monthly    (April to Sept)</v>
          </cell>
          <cell r="D407" t="str">
            <v>Monthly</v>
          </cell>
          <cell r="E407" t="str">
            <v>4401 - 49th Avenue</v>
          </cell>
          <cell r="F407" t="str">
            <v>Lloydminster</v>
          </cell>
          <cell r="G407" t="str">
            <v>Monthly April to Sept</v>
          </cell>
          <cell r="H407" t="str">
            <v>SK</v>
          </cell>
          <cell r="I407">
            <v>0.71</v>
          </cell>
          <cell r="J407" t="str">
            <v>unknown</v>
          </cell>
          <cell r="K407" t="str">
            <v>unknown</v>
          </cell>
          <cell r="L407" t="str">
            <v>unknown</v>
          </cell>
          <cell r="M407" t="str">
            <v>PRAIRIE 4 - SK</v>
          </cell>
          <cell r="N407" t="str">
            <v>Active</v>
          </cell>
          <cell r="O407" t="str">
            <v>Kelly Leighton, Devon Estates</v>
          </cell>
          <cell r="Q407">
            <v>40213</v>
          </cell>
          <cell r="R407" t="str">
            <v>NEW SITE added as per Jessica's email on Feb 4, 2010</v>
          </cell>
          <cell r="S407">
            <v>213</v>
          </cell>
          <cell r="T407">
            <v>18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4 - SK</v>
          </cell>
        </row>
        <row r="408">
          <cell r="A408">
            <v>88004381</v>
          </cell>
          <cell r="B408" t="str">
            <v>Four Seasons</v>
          </cell>
          <cell r="C408" t="str">
            <v>Monthly    (April to Sept)</v>
          </cell>
          <cell r="D408" t="str">
            <v>Monthly</v>
          </cell>
          <cell r="E408" t="str">
            <v>1473 Highway 2</v>
          </cell>
          <cell r="F408" t="str">
            <v>Jerseyville</v>
          </cell>
          <cell r="G408" t="str">
            <v>Monthly April to Sept</v>
          </cell>
          <cell r="H408" t="str">
            <v>ON</v>
          </cell>
          <cell r="I408">
            <v>1.1100000000000001</v>
          </cell>
          <cell r="J408" t="str">
            <v>unknown</v>
          </cell>
          <cell r="K408" t="str">
            <v>unknown</v>
          </cell>
          <cell r="L408" t="str">
            <v>F</v>
          </cell>
          <cell r="M408" t="str">
            <v>ONT2</v>
          </cell>
          <cell r="N408" t="str">
            <v>Active</v>
          </cell>
          <cell r="O408" t="str">
            <v>Kelly Leighton, Devon Estates</v>
          </cell>
          <cell r="S408">
            <v>213</v>
          </cell>
          <cell r="T408">
            <v>132.91174999999998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ONT2</v>
          </cell>
        </row>
        <row r="409">
          <cell r="A409">
            <v>88004383</v>
          </cell>
          <cell r="B409" t="str">
            <v>Greencare</v>
          </cell>
          <cell r="C409" t="str">
            <v>Monthly    (April to Sept)</v>
          </cell>
          <cell r="D409" t="str">
            <v>Monthly</v>
          </cell>
          <cell r="E409" t="str">
            <v>12850 - 127th Street</v>
          </cell>
          <cell r="F409" t="str">
            <v>Edmonton</v>
          </cell>
          <cell r="G409" t="str">
            <v>Monthly April to Sept</v>
          </cell>
          <cell r="H409" t="str">
            <v>AB</v>
          </cell>
          <cell r="I409">
            <v>0.4942608</v>
          </cell>
          <cell r="J409">
            <v>0.4942608</v>
          </cell>
          <cell r="K409">
            <v>21530</v>
          </cell>
          <cell r="L409" t="str">
            <v>F</v>
          </cell>
          <cell r="M409" t="str">
            <v>PRAIRIE 2 - A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Monthly Y to Monthly</v>
          </cell>
          <cell r="S409">
            <v>213</v>
          </cell>
          <cell r="T409">
            <v>114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AB</v>
          </cell>
        </row>
        <row r="410">
          <cell r="A410">
            <v>88004396</v>
          </cell>
          <cell r="B410" t="str">
            <v>Bee Clean AB</v>
          </cell>
          <cell r="C410" t="str">
            <v>Monthly    (April to Sept)</v>
          </cell>
          <cell r="D410" t="str">
            <v>Monthly</v>
          </cell>
          <cell r="E410" t="str">
            <v>48th Street</v>
          </cell>
          <cell r="F410" t="str">
            <v>High Prairie</v>
          </cell>
          <cell r="G410" t="str">
            <v>Monthly April to Sept</v>
          </cell>
          <cell r="H410" t="str">
            <v>AB</v>
          </cell>
          <cell r="I410">
            <v>0.92561979999999999</v>
          </cell>
          <cell r="J410">
            <v>0.92561979999999999</v>
          </cell>
          <cell r="K410">
            <v>40320</v>
          </cell>
          <cell r="L410" t="str">
            <v>N</v>
          </cell>
          <cell r="M410" t="str">
            <v>PRAIRIE 1 - A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50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1 - AB</v>
          </cell>
        </row>
        <row r="411">
          <cell r="A411">
            <v>88004397</v>
          </cell>
          <cell r="B411" t="str">
            <v>Delta Valley</v>
          </cell>
          <cell r="C411" t="str">
            <v>Monthly    (April to Sept)</v>
          </cell>
          <cell r="D411" t="str">
            <v>Monthly</v>
          </cell>
          <cell r="E411" t="str">
            <v>5108 Caxton Street</v>
          </cell>
          <cell r="F411" t="str">
            <v>Whitecourt</v>
          </cell>
          <cell r="G411" t="str">
            <v>Monthly April to Sept</v>
          </cell>
          <cell r="H411" t="str">
            <v>AB</v>
          </cell>
          <cell r="I411">
            <v>2.5499999999999998</v>
          </cell>
          <cell r="J411">
            <v>2.5499999999999998</v>
          </cell>
          <cell r="K411">
            <v>111078</v>
          </cell>
          <cell r="L411" t="str">
            <v>N</v>
          </cell>
          <cell r="M411" t="str">
            <v>PRAIRIE 1 - AB</v>
          </cell>
          <cell r="N411" t="str">
            <v>Active</v>
          </cell>
          <cell r="O411" t="str">
            <v>Kelly Leighton, Devon Estates</v>
          </cell>
          <cell r="P411">
            <v>39475</v>
          </cell>
          <cell r="Q411">
            <v>39475</v>
          </cell>
          <cell r="R411" t="str">
            <v>Changed frequency from Scheduled to Annual/Changed frequency from Annual to Monthly as per Jessica's email on August 30th 2012</v>
          </cell>
          <cell r="S411">
            <v>378</v>
          </cell>
          <cell r="T411">
            <v>575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1 - AB</v>
          </cell>
        </row>
        <row r="412">
          <cell r="A412">
            <v>88004400</v>
          </cell>
          <cell r="B412" t="str">
            <v>Bee Clean AB</v>
          </cell>
          <cell r="C412" t="str">
            <v>Monthly    (April to Sept)</v>
          </cell>
          <cell r="D412" t="str">
            <v>Monthly</v>
          </cell>
          <cell r="E412" t="str">
            <v>10001 - 94th Avenue</v>
          </cell>
          <cell r="F412" t="str">
            <v>Grande Prairie</v>
          </cell>
          <cell r="G412" t="str">
            <v>Monthly April to Sept</v>
          </cell>
          <cell r="H412" t="str">
            <v>AB</v>
          </cell>
          <cell r="I412">
            <v>0.55454550000000002</v>
          </cell>
          <cell r="J412">
            <v>0.55454550000000002</v>
          </cell>
          <cell r="K412">
            <v>24156</v>
          </cell>
          <cell r="L412" t="str">
            <v>N</v>
          </cell>
          <cell r="M412" t="str">
            <v>PRAIRIE 1 - AB</v>
          </cell>
          <cell r="N412" t="str">
            <v>Active</v>
          </cell>
          <cell r="O412" t="str">
            <v>Kelly Leighton, Devon Estates</v>
          </cell>
          <cell r="S412">
            <v>213</v>
          </cell>
          <cell r="T412">
            <v>166.67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1 - AB</v>
          </cell>
        </row>
        <row r="413">
          <cell r="A413">
            <v>88004404</v>
          </cell>
          <cell r="B413" t="str">
            <v>Bee Clean AB</v>
          </cell>
          <cell r="C413" t="str">
            <v>Monthly    (April to Sept)</v>
          </cell>
          <cell r="D413" t="str">
            <v>Monthly</v>
          </cell>
          <cell r="E413" t="str">
            <v>9906 - 97th Street</v>
          </cell>
          <cell r="F413" t="str">
            <v>High Level</v>
          </cell>
          <cell r="G413" t="str">
            <v>Monthly April to Sept</v>
          </cell>
          <cell r="H413" t="str">
            <v>AB</v>
          </cell>
          <cell r="I413">
            <v>1.23</v>
          </cell>
          <cell r="J413">
            <v>1.23</v>
          </cell>
          <cell r="K413" t="str">
            <v>unknown</v>
          </cell>
          <cell r="L413" t="str">
            <v>N</v>
          </cell>
          <cell r="M413" t="str">
            <v>PRAIRIE 1 - AB</v>
          </cell>
          <cell r="N413" t="str">
            <v>Active</v>
          </cell>
          <cell r="O413" t="str">
            <v>Kelly Leighton, Devon Estates</v>
          </cell>
          <cell r="P413">
            <v>39475</v>
          </cell>
          <cell r="Q413">
            <v>39475</v>
          </cell>
          <cell r="R413" t="str">
            <v>Changed frequency from Scheduled to Annual/Changed Frequency from Annual to Monthly as per Lidia's email on Sept 8 2009</v>
          </cell>
          <cell r="S413">
            <v>213</v>
          </cell>
          <cell r="T413">
            <v>249.09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PRAIRIE 1 - AB</v>
          </cell>
        </row>
        <row r="414">
          <cell r="A414">
            <v>88004405</v>
          </cell>
          <cell r="B414" t="str">
            <v>Delta Valley</v>
          </cell>
          <cell r="C414" t="str">
            <v>Monthly    (April to Sept)</v>
          </cell>
          <cell r="D414" t="str">
            <v>Monthly</v>
          </cell>
          <cell r="E414" t="str">
            <v>704 Highway #9</v>
          </cell>
          <cell r="F414" t="str">
            <v>Hanna</v>
          </cell>
          <cell r="G414" t="str">
            <v>Monthly April to Sept</v>
          </cell>
          <cell r="H414" t="str">
            <v>AB</v>
          </cell>
          <cell r="I414">
            <v>2.34</v>
          </cell>
          <cell r="J414" t="str">
            <v>unknown</v>
          </cell>
          <cell r="K414" t="str">
            <v>unknown</v>
          </cell>
          <cell r="L414" t="str">
            <v>unknown</v>
          </cell>
          <cell r="M414" t="str">
            <v>PRAIRIE 5 - AB</v>
          </cell>
          <cell r="N414" t="str">
            <v>Active</v>
          </cell>
          <cell r="O414" t="str">
            <v>Kelly Leighton, Devon Estates</v>
          </cell>
          <cell r="R414" t="str">
            <v>New site added as per Lidia's email on April 27th 2012</v>
          </cell>
          <cell r="S414">
            <v>378</v>
          </cell>
          <cell r="T414">
            <v>550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5 - AB</v>
          </cell>
          <cell r="AK414" t="str">
            <v>NEW MAY 2012</v>
          </cell>
        </row>
        <row r="415">
          <cell r="A415">
            <v>88004411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9916 - 102nd Street</v>
          </cell>
          <cell r="F415" t="str">
            <v>Grande Prairie</v>
          </cell>
          <cell r="G415" t="str">
            <v>Monthly April to Sept</v>
          </cell>
          <cell r="H415" t="str">
            <v>AB</v>
          </cell>
          <cell r="I415">
            <v>0.41</v>
          </cell>
          <cell r="J415">
            <v>0.41</v>
          </cell>
          <cell r="K415">
            <v>17859.599999999999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35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421</v>
          </cell>
          <cell r="B416" t="str">
            <v>Delta Valley</v>
          </cell>
          <cell r="C416" t="str">
            <v>Bi-Weekly   (Apr to Sept)</v>
          </cell>
          <cell r="D416" t="str">
            <v xml:space="preserve">Bi-Weekly </v>
          </cell>
          <cell r="E416" t="str">
            <v xml:space="preserve">4331 - 48th Avenue, Hwy #12 </v>
          </cell>
          <cell r="F416" t="str">
            <v>Castor</v>
          </cell>
          <cell r="G416" t="str">
            <v>Bi-Weekly Apr to Sept</v>
          </cell>
          <cell r="H416" t="str">
            <v>AB</v>
          </cell>
          <cell r="I416">
            <v>0.96</v>
          </cell>
          <cell r="J416">
            <v>0.96</v>
          </cell>
          <cell r="K416">
            <v>42250</v>
          </cell>
          <cell r="L416" t="str">
            <v>N</v>
          </cell>
          <cell r="M416" t="str">
            <v>PRAIRIE 2 - AB</v>
          </cell>
          <cell r="N416" t="str">
            <v>Active</v>
          </cell>
          <cell r="O416" t="str">
            <v>Kelly Leighton, Devon Estates</v>
          </cell>
          <cell r="Q416">
            <v>40364</v>
          </cell>
          <cell r="R416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16">
            <v>213</v>
          </cell>
          <cell r="T416">
            <v>400</v>
          </cell>
          <cell r="U416">
            <v>2</v>
          </cell>
          <cell r="V416">
            <v>2</v>
          </cell>
          <cell r="W416">
            <v>2</v>
          </cell>
          <cell r="X416">
            <v>2</v>
          </cell>
          <cell r="Y416">
            <v>2</v>
          </cell>
          <cell r="Z416">
            <v>2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2</v>
          </cell>
          <cell r="AH416" t="str">
            <v>Once per month April 1 to September 30 - $/Site Visit</v>
          </cell>
          <cell r="AI416" t="str">
            <v>PRAIRIE 2 - AB</v>
          </cell>
        </row>
        <row r="417">
          <cell r="A417">
            <v>88004423</v>
          </cell>
          <cell r="B417" t="str">
            <v>Greencare</v>
          </cell>
          <cell r="C417" t="str">
            <v>Monthly    (April to Sept)</v>
          </cell>
          <cell r="D417" t="str">
            <v>Monthly</v>
          </cell>
          <cell r="E417" t="str">
            <v>107th &amp; Groat Road</v>
          </cell>
          <cell r="F417" t="str">
            <v>Edmonton</v>
          </cell>
          <cell r="G417" t="str">
            <v>Monthly April to Sept</v>
          </cell>
          <cell r="H417" t="str">
            <v>AB</v>
          </cell>
          <cell r="I417">
            <v>0.59033519999999995</v>
          </cell>
          <cell r="J417">
            <v>0.59033519999999995</v>
          </cell>
          <cell r="K417">
            <v>25715</v>
          </cell>
          <cell r="L417" t="str">
            <v>F</v>
          </cell>
          <cell r="M417" t="str">
            <v>PRAIRIE 2 - AB</v>
          </cell>
          <cell r="N417" t="str">
            <v>Active</v>
          </cell>
          <cell r="O417" t="str">
            <v>Kelly Leighton, Devon Estates</v>
          </cell>
          <cell r="P417">
            <v>39475</v>
          </cell>
          <cell r="Q417">
            <v>39475</v>
          </cell>
          <cell r="R417" t="str">
            <v>Changed frequency from Monthly Y to Monthly</v>
          </cell>
          <cell r="S417">
            <v>213</v>
          </cell>
          <cell r="T417">
            <v>123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2 - AB</v>
          </cell>
        </row>
        <row r="418">
          <cell r="A418">
            <v>88004424</v>
          </cell>
          <cell r="B418" t="str">
            <v>Greencare</v>
          </cell>
          <cell r="C418" t="str">
            <v>Monthly    (April to Sept)</v>
          </cell>
          <cell r="D418" t="str">
            <v>Monthly</v>
          </cell>
          <cell r="E418" t="str">
            <v>8930 - 99th Street</v>
          </cell>
          <cell r="F418" t="str">
            <v>Edmonton</v>
          </cell>
          <cell r="G418" t="str">
            <v>Monthly April to Sept</v>
          </cell>
          <cell r="H418" t="str">
            <v>AB</v>
          </cell>
          <cell r="I418">
            <v>0.32</v>
          </cell>
          <cell r="J418">
            <v>0.32</v>
          </cell>
          <cell r="K418">
            <v>13939.2</v>
          </cell>
          <cell r="L418" t="str">
            <v>F</v>
          </cell>
          <cell r="M418" t="str">
            <v>PRAIRIE 2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Monthly Y to Monthly</v>
          </cell>
          <cell r="S418">
            <v>213</v>
          </cell>
          <cell r="T418">
            <v>9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2 - AB</v>
          </cell>
        </row>
        <row r="419">
          <cell r="A419">
            <v>88004426</v>
          </cell>
          <cell r="B419" t="str">
            <v>LGB Ent.</v>
          </cell>
          <cell r="C419" t="str">
            <v>Monthly    (April to Sept)</v>
          </cell>
          <cell r="D419" t="str">
            <v>Monthly</v>
          </cell>
          <cell r="E419" t="str">
            <v>2ND Street West @ Broadway</v>
          </cell>
          <cell r="F419" t="str">
            <v>Raymond</v>
          </cell>
          <cell r="G419" t="str">
            <v>Monthly April to Sept</v>
          </cell>
          <cell r="H419" t="str">
            <v>AB</v>
          </cell>
          <cell r="I419">
            <v>0.65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Re-active site as per Jessica's email on Oct 18th 2011</v>
          </cell>
          <cell r="S419">
            <v>213</v>
          </cell>
          <cell r="T419">
            <v>17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</row>
        <row r="420">
          <cell r="A420">
            <v>88004431</v>
          </cell>
          <cell r="B420" t="str">
            <v>LGB Ent.</v>
          </cell>
          <cell r="C420" t="str">
            <v>Monthly    (April to Sept)</v>
          </cell>
          <cell r="D420" t="str">
            <v>Monthly</v>
          </cell>
          <cell r="E420" t="str">
            <v>504C Maple Avenue SE</v>
          </cell>
          <cell r="F420" t="str">
            <v>Medicine Hat</v>
          </cell>
          <cell r="G420" t="str">
            <v>Monthly April to Sept</v>
          </cell>
          <cell r="H420" t="str">
            <v>AB</v>
          </cell>
          <cell r="I420">
            <v>0.51</v>
          </cell>
          <cell r="J420">
            <v>0.51</v>
          </cell>
          <cell r="K420">
            <v>22215.68</v>
          </cell>
          <cell r="L420" t="str">
            <v>N</v>
          </cell>
          <cell r="M420" t="str">
            <v>PRAIRIE 5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17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5 - AB</v>
          </cell>
        </row>
        <row r="421">
          <cell r="A421">
            <v>88319164</v>
          </cell>
          <cell r="B421" t="str">
            <v>Snelgrove</v>
          </cell>
          <cell r="C421" t="str">
            <v>Monthly    (April to Sept)</v>
          </cell>
          <cell r="D421" t="str">
            <v>Monthly</v>
          </cell>
          <cell r="E421" t="str">
            <v>10012 Main Street</v>
          </cell>
          <cell r="F421" t="str">
            <v>Fort McMurray</v>
          </cell>
          <cell r="G421" t="str">
            <v>Monthly April to Sept</v>
          </cell>
          <cell r="H421" t="str">
            <v>AB</v>
          </cell>
          <cell r="I421">
            <v>0.3</v>
          </cell>
          <cell r="J421">
            <v>0.3</v>
          </cell>
          <cell r="K421">
            <v>13068</v>
          </cell>
          <cell r="L421" t="str">
            <v>N</v>
          </cell>
          <cell r="M421" t="str">
            <v>PRAIRIE 1 - AB</v>
          </cell>
          <cell r="N421" t="str">
            <v>Active</v>
          </cell>
          <cell r="O421" t="str">
            <v>Kelly Leighton, Devon Estates</v>
          </cell>
          <cell r="R421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1">
            <v>213</v>
          </cell>
          <cell r="T421">
            <v>130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6</v>
          </cell>
          <cell r="AH421" t="str">
            <v>Once per month April 1 to September 30 - $/Site Visit</v>
          </cell>
          <cell r="AI421" t="str">
            <v>PRAIRIE 1 - AB</v>
          </cell>
        </row>
        <row r="422">
          <cell r="A422">
            <v>88004582</v>
          </cell>
          <cell r="B422" t="str">
            <v>Arbutus</v>
          </cell>
          <cell r="C422" t="str">
            <v>Monthly    (April to Sept)</v>
          </cell>
          <cell r="D422" t="str">
            <v>Monthly</v>
          </cell>
          <cell r="E422" t="str">
            <v>4919 Elbow Drive SW</v>
          </cell>
          <cell r="F422" t="str">
            <v>Calgary</v>
          </cell>
          <cell r="G422" t="str">
            <v>Monthly April to Sept</v>
          </cell>
          <cell r="H422" t="str">
            <v>AB</v>
          </cell>
          <cell r="I422">
            <v>0.26</v>
          </cell>
          <cell r="J422" t="str">
            <v>unknown</v>
          </cell>
          <cell r="K422" t="str">
            <v>unknown</v>
          </cell>
          <cell r="L422" t="str">
            <v>unknown</v>
          </cell>
          <cell r="M422" t="str">
            <v>PRAIRIE 5 - AB</v>
          </cell>
          <cell r="N422" t="str">
            <v>Active</v>
          </cell>
          <cell r="O422" t="str">
            <v>Kelly Leighton, Devon Estates</v>
          </cell>
          <cell r="Q422">
            <v>40506</v>
          </cell>
          <cell r="R422" t="str">
            <v>New site setup as per Jessica's email on Jan 7th 2011</v>
          </cell>
          <cell r="S422">
            <v>213</v>
          </cell>
          <cell r="T422">
            <v>204.72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5 - AB</v>
          </cell>
          <cell r="AK422" t="str">
            <v>NEW JAN 2011</v>
          </cell>
        </row>
        <row r="423">
          <cell r="A423">
            <v>88004783</v>
          </cell>
          <cell r="B423" t="str">
            <v>Four Seasons</v>
          </cell>
          <cell r="C423" t="str">
            <v>Monthly    (April to Sept)</v>
          </cell>
          <cell r="D423" t="str">
            <v>Monthly</v>
          </cell>
          <cell r="E423" t="str">
            <v>1455 Victoria &amp; Lackner</v>
          </cell>
          <cell r="F423" t="str">
            <v>Kitchener</v>
          </cell>
          <cell r="G423" t="str">
            <v>Monthly April to Sept</v>
          </cell>
          <cell r="H423" t="str">
            <v>ON</v>
          </cell>
          <cell r="I423">
            <v>0.34</v>
          </cell>
          <cell r="J423">
            <v>0.34</v>
          </cell>
          <cell r="K423">
            <v>14810.4</v>
          </cell>
          <cell r="L423" t="str">
            <v>N</v>
          </cell>
          <cell r="M423" t="str">
            <v>LB-ONTARIO</v>
          </cell>
          <cell r="N423" t="str">
            <v>Active</v>
          </cell>
          <cell r="O423" t="str">
            <v>John Thompson, Imperial Oil</v>
          </cell>
          <cell r="S423">
            <v>213</v>
          </cell>
          <cell r="T423">
            <v>101.013749999999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LB-ONTARIO Task Order # 4410289332</v>
          </cell>
        </row>
        <row r="424">
          <cell r="A424">
            <v>88004795</v>
          </cell>
          <cell r="B424" t="str">
            <v>Four Seasons</v>
          </cell>
          <cell r="C424" t="str">
            <v>Monthly    (April to Sept)</v>
          </cell>
          <cell r="D424" t="str">
            <v>Monthly</v>
          </cell>
          <cell r="E424" t="str">
            <v>Williamsburg - Bleams &amp; Fisher-Hallman</v>
          </cell>
          <cell r="F424" t="str">
            <v>Kitchener</v>
          </cell>
          <cell r="G424" t="str">
            <v>Monthly April to Sept</v>
          </cell>
          <cell r="H424" t="str">
            <v>ON</v>
          </cell>
          <cell r="I424">
            <v>1.2539940000000001</v>
          </cell>
          <cell r="J424">
            <v>1.2539940000000001</v>
          </cell>
          <cell r="K424">
            <v>54624</v>
          </cell>
          <cell r="L424" t="str">
            <v>N</v>
          </cell>
          <cell r="M424" t="str">
            <v>ONT2</v>
          </cell>
          <cell r="N424" t="str">
            <v>Active</v>
          </cell>
          <cell r="O424" t="str">
            <v>Kelly Leighton, Devon Estates</v>
          </cell>
          <cell r="R424" t="str">
            <v>CHANGED REGION FROM LANDBANK TO DEVON AS PER JESSICA'S EMAIL ON MAR 20TH 2013</v>
          </cell>
          <cell r="S424">
            <v>213</v>
          </cell>
          <cell r="T424">
            <v>101.01374999999999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ONT2</v>
          </cell>
        </row>
        <row r="425">
          <cell r="A425">
            <v>88004807</v>
          </cell>
          <cell r="B425" t="str">
            <v>Four Seasons</v>
          </cell>
          <cell r="C425" t="str">
            <v>Monthly    (April to Sept)</v>
          </cell>
          <cell r="D425" t="str">
            <v>Monthly</v>
          </cell>
          <cell r="E425" t="str">
            <v>186 Mill Street East</v>
          </cell>
          <cell r="F425" t="str">
            <v>Halton Hills</v>
          </cell>
          <cell r="G425" t="str">
            <v>Monthly April to Sept</v>
          </cell>
          <cell r="H425" t="str">
            <v>ON</v>
          </cell>
          <cell r="I425">
            <v>0.32598709999999997</v>
          </cell>
          <cell r="J425">
            <v>0.32598709999999997</v>
          </cell>
          <cell r="K425">
            <v>14200</v>
          </cell>
          <cell r="L425" t="str">
            <v>F</v>
          </cell>
          <cell r="M425" t="str">
            <v>ONT2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32.91174999999998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ONT2</v>
          </cell>
        </row>
        <row r="426">
          <cell r="A426">
            <v>88004821</v>
          </cell>
          <cell r="B426" t="str">
            <v>Four Seasons</v>
          </cell>
          <cell r="C426" t="str">
            <v>Monthly    (April to Sept)</v>
          </cell>
          <cell r="D426" t="str">
            <v>Monthly</v>
          </cell>
          <cell r="E426" t="str">
            <v>Winston Churchill Boulevard &amp; Steeles (SW)</v>
          </cell>
          <cell r="F426" t="str">
            <v>Halton Hills</v>
          </cell>
          <cell r="G426" t="str">
            <v>Monthly April to Sept</v>
          </cell>
          <cell r="H426" t="str">
            <v>ON</v>
          </cell>
          <cell r="I426">
            <v>2.86</v>
          </cell>
          <cell r="J426">
            <v>1</v>
          </cell>
          <cell r="K426">
            <v>124581.6</v>
          </cell>
          <cell r="L426" t="str">
            <v>F</v>
          </cell>
          <cell r="M426" t="str">
            <v>LB-ONTARIO</v>
          </cell>
          <cell r="N426" t="str">
            <v>Active</v>
          </cell>
          <cell r="O426" t="str">
            <v>John Thompson, Imperial Oil</v>
          </cell>
          <cell r="S426">
            <v>213</v>
          </cell>
          <cell r="T426">
            <v>132.91174999999998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LB-ONTARIO Task Order # 4410289332</v>
          </cell>
        </row>
        <row r="427">
          <cell r="A427">
            <v>88004824</v>
          </cell>
          <cell r="B427" t="str">
            <v>Four Seasons</v>
          </cell>
          <cell r="C427" t="str">
            <v>Monthly    (April to Sept)</v>
          </cell>
          <cell r="D427" t="str">
            <v>Monthly</v>
          </cell>
          <cell r="E427" t="str">
            <v>Bayley &amp; Pickering Beach Road</v>
          </cell>
          <cell r="F427" t="str">
            <v>Ajax</v>
          </cell>
          <cell r="G427" t="str">
            <v>Monthly April to Sept</v>
          </cell>
          <cell r="H427" t="str">
            <v>ON</v>
          </cell>
          <cell r="I427">
            <v>0.5</v>
          </cell>
          <cell r="J427" t="str">
            <v>unknown</v>
          </cell>
          <cell r="K427" t="str">
            <v>unknown</v>
          </cell>
          <cell r="L427" t="str">
            <v>F</v>
          </cell>
          <cell r="M427" t="str">
            <v>LB-ONTARIO</v>
          </cell>
          <cell r="N427" t="str">
            <v>Active</v>
          </cell>
          <cell r="O427" t="str">
            <v>John Thompson, Imperial Oil</v>
          </cell>
          <cell r="Q427">
            <v>40578</v>
          </cell>
          <cell r="R427" t="str">
            <v>Add site back to the maintenance list as per Jessica's email on Feb 4th 2011</v>
          </cell>
          <cell r="S427">
            <v>213</v>
          </cell>
          <cell r="T427">
            <v>179.37499999999997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LB-ONTARIO Task Order # 4410289332</v>
          </cell>
        </row>
        <row r="428">
          <cell r="A428">
            <v>88004834</v>
          </cell>
          <cell r="B428" t="str">
            <v>Bee Clean ON</v>
          </cell>
          <cell r="C428" t="str">
            <v>Monthly    (April to Sept)</v>
          </cell>
          <cell r="D428" t="str">
            <v>Monthly</v>
          </cell>
          <cell r="E428" t="str">
            <v>3500 Hawhorne Road &amp; Hunt Club Road</v>
          </cell>
          <cell r="F428" t="str">
            <v>Ottawa</v>
          </cell>
          <cell r="G428" t="str">
            <v>Monthly April to Sept</v>
          </cell>
          <cell r="H428" t="str">
            <v>ON</v>
          </cell>
          <cell r="I428">
            <v>0.91969699999999999</v>
          </cell>
          <cell r="J428">
            <v>0.91969699999999999</v>
          </cell>
          <cell r="K428">
            <v>40062</v>
          </cell>
          <cell r="L428" t="str">
            <v>F</v>
          </cell>
          <cell r="M428" t="str">
            <v>ONT3</v>
          </cell>
          <cell r="N428" t="str">
            <v>Active</v>
          </cell>
          <cell r="O428" t="str">
            <v>Kelly Leighton, Devon Estates</v>
          </cell>
          <cell r="R428" t="str">
            <v>Change region as per Jessica's email on April 14th 2011 transfer from Landbank to ONT3</v>
          </cell>
          <cell r="S428">
            <v>213</v>
          </cell>
          <cell r="T428">
            <v>116.02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ONT3</v>
          </cell>
        </row>
        <row r="429">
          <cell r="A429">
            <v>88004841</v>
          </cell>
          <cell r="B429" t="str">
            <v>Bee Clean MB/SK</v>
          </cell>
          <cell r="C429" t="str">
            <v>Monthly    (April to Sept)</v>
          </cell>
          <cell r="D429" t="str">
            <v>Monthly</v>
          </cell>
          <cell r="E429" t="str">
            <v>3rd &amp; Rosser</v>
          </cell>
          <cell r="F429" t="str">
            <v>Brandon</v>
          </cell>
          <cell r="G429" t="str">
            <v>Monthly April to Sept</v>
          </cell>
          <cell r="H429" t="str">
            <v>MB</v>
          </cell>
          <cell r="I429">
            <v>0.27548210000000001</v>
          </cell>
          <cell r="J429">
            <v>0.27548210000000001</v>
          </cell>
          <cell r="K429">
            <v>12000</v>
          </cell>
          <cell r="L429" t="str">
            <v>N</v>
          </cell>
          <cell r="M429" t="str">
            <v>PRAIRIE 2 - MB</v>
          </cell>
          <cell r="N429" t="str">
            <v>Active</v>
          </cell>
          <cell r="O429" t="str">
            <v>Kelly Leighton, Devon Estates</v>
          </cell>
          <cell r="S429">
            <v>213</v>
          </cell>
          <cell r="T429">
            <v>170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PRAIRIE 2 - MB</v>
          </cell>
        </row>
        <row r="430">
          <cell r="A430">
            <v>88005251</v>
          </cell>
          <cell r="B430" t="str">
            <v>Bee Clean ON</v>
          </cell>
          <cell r="C430" t="str">
            <v>Monthly    (April to Sept)</v>
          </cell>
          <cell r="D430" t="str">
            <v>Monthly</v>
          </cell>
          <cell r="E430" t="str">
            <v>Ambridge Drive</v>
          </cell>
          <cell r="F430" t="str">
            <v>Iroquois Falls</v>
          </cell>
          <cell r="G430" t="str">
            <v>Monthly April to Sept</v>
          </cell>
          <cell r="H430" t="str">
            <v>ON</v>
          </cell>
          <cell r="I430">
            <v>0.99862260000000003</v>
          </cell>
          <cell r="J430">
            <v>0.99862260000000003</v>
          </cell>
          <cell r="K430">
            <v>43500</v>
          </cell>
          <cell r="L430" t="str">
            <v>N</v>
          </cell>
          <cell r="M430" t="str">
            <v>ONT3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358.4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3</v>
          </cell>
        </row>
        <row r="431">
          <cell r="A431">
            <v>88005255</v>
          </cell>
          <cell r="B431" t="str">
            <v>Bee Clean MB/SK</v>
          </cell>
          <cell r="C431" t="str">
            <v>Monthly    (April to Sept)</v>
          </cell>
          <cell r="D431" t="str">
            <v>Monthly</v>
          </cell>
          <cell r="E431" t="str">
            <v>Crocus Road</v>
          </cell>
          <cell r="F431" t="str">
            <v>Rossburn</v>
          </cell>
          <cell r="G431" t="str">
            <v>Monthly April to Sept</v>
          </cell>
          <cell r="H431" t="str">
            <v>MB</v>
          </cell>
          <cell r="I431">
            <v>0.56999999999999995</v>
          </cell>
          <cell r="J431">
            <v>0.56999999999999995</v>
          </cell>
          <cell r="K431">
            <v>24829.200000000001</v>
          </cell>
          <cell r="L431" t="str">
            <v>N</v>
          </cell>
          <cell r="M431" t="str">
            <v>PRAIRIE 2 - MB</v>
          </cell>
          <cell r="N431" t="str">
            <v>Active</v>
          </cell>
          <cell r="O431" t="str">
            <v>Kelly Leighton, Devon Estates</v>
          </cell>
          <cell r="P431">
            <v>39472</v>
          </cell>
          <cell r="Q431">
            <v>39472</v>
          </cell>
          <cell r="R431" t="str">
            <v>Changed frequency from Monthly to annual/Changed frequency from Annual to Monthly as of Jan 16, 2009</v>
          </cell>
          <cell r="S431">
            <v>213</v>
          </cell>
          <cell r="T431">
            <v>170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PRAIRIE 2 - MB</v>
          </cell>
        </row>
        <row r="432">
          <cell r="A432">
            <v>88005278</v>
          </cell>
          <cell r="B432" t="str">
            <v>Bee Clean MB/SK</v>
          </cell>
          <cell r="C432" t="str">
            <v>Monthly    (April to Sept)</v>
          </cell>
          <cell r="D432" t="str">
            <v>Monthly</v>
          </cell>
          <cell r="E432" t="str">
            <v>West Side of 7th Avenue</v>
          </cell>
          <cell r="F432" t="str">
            <v>Gimli</v>
          </cell>
          <cell r="G432" t="str">
            <v>Monthly April to Sept</v>
          </cell>
          <cell r="H432" t="str">
            <v>MB</v>
          </cell>
          <cell r="I432">
            <v>0.01</v>
          </cell>
          <cell r="J432">
            <v>0.01</v>
          </cell>
          <cell r="K432">
            <v>435.6</v>
          </cell>
          <cell r="L432" t="str">
            <v>N</v>
          </cell>
          <cell r="M432" t="str">
            <v>PRAIRIE 2 - MB</v>
          </cell>
          <cell r="N432" t="str">
            <v>Active</v>
          </cell>
          <cell r="O432" t="str">
            <v>Kelly Leighton, Devon Estates</v>
          </cell>
          <cell r="S432">
            <v>213</v>
          </cell>
          <cell r="T432">
            <v>170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PRAIRIE 2 - MB</v>
          </cell>
        </row>
        <row r="433">
          <cell r="A433">
            <v>88005283</v>
          </cell>
          <cell r="B433" t="str">
            <v>Bee Clean MB/SK</v>
          </cell>
          <cell r="C433" t="str">
            <v>Monthly    (April to Sept)</v>
          </cell>
          <cell r="D433" t="str">
            <v>Monthly</v>
          </cell>
          <cell r="E433" t="str">
            <v>Railway Avenue</v>
          </cell>
          <cell r="F433" t="str">
            <v>Shoal Lake</v>
          </cell>
          <cell r="G433" t="str">
            <v>Monthly April to Sept</v>
          </cell>
          <cell r="H433" t="str">
            <v>MB</v>
          </cell>
          <cell r="I433">
            <v>0.29155189999999997</v>
          </cell>
          <cell r="J433">
            <v>0.28999999999999998</v>
          </cell>
          <cell r="K433">
            <v>12700</v>
          </cell>
          <cell r="L433" t="str">
            <v>N</v>
          </cell>
          <cell r="M433" t="str">
            <v>PRAIRIE 2 - MB</v>
          </cell>
          <cell r="N433" t="str">
            <v>Active</v>
          </cell>
          <cell r="O433" t="str">
            <v>Kelly Leighton, Devon Estates</v>
          </cell>
          <cell r="P433">
            <v>39470</v>
          </cell>
          <cell r="Q433">
            <v>39470</v>
          </cell>
          <cell r="R433" t="str">
            <v>Site had been inactivated - addedd to 2008 maintenance schedule</v>
          </cell>
          <cell r="S433">
            <v>213</v>
          </cell>
          <cell r="T433">
            <v>170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PRAIRIE 2 - MB</v>
          </cell>
        </row>
        <row r="434">
          <cell r="A434">
            <v>88005290</v>
          </cell>
          <cell r="B434" t="str">
            <v>Bee Clean AB</v>
          </cell>
          <cell r="C434" t="str">
            <v>Monthly    (April to Sept)</v>
          </cell>
          <cell r="D434" t="str">
            <v>Monthly</v>
          </cell>
          <cell r="E434" t="str">
            <v>9611 - 100th Avenue</v>
          </cell>
          <cell r="F434" t="str">
            <v>Grande Prairie</v>
          </cell>
          <cell r="G434" t="str">
            <v>Monthly April to Sept</v>
          </cell>
          <cell r="H434" t="str">
            <v>AB</v>
          </cell>
          <cell r="I434">
            <v>0.7660266</v>
          </cell>
          <cell r="J434">
            <v>0.7660266</v>
          </cell>
          <cell r="K434">
            <v>33368.120000000003</v>
          </cell>
          <cell r="L434" t="str">
            <v>N</v>
          </cell>
          <cell r="M434" t="str">
            <v>PRAIRIE 1 - A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420.34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1 - AB</v>
          </cell>
        </row>
        <row r="435">
          <cell r="A435">
            <v>88005291</v>
          </cell>
          <cell r="B435" t="str">
            <v>LGB Ent.</v>
          </cell>
          <cell r="C435" t="str">
            <v>Monthly    (April to Sept)</v>
          </cell>
          <cell r="D435" t="str">
            <v>Monthly</v>
          </cell>
          <cell r="E435" t="str">
            <v>10 Young Street</v>
          </cell>
          <cell r="F435" t="str">
            <v>Brooks</v>
          </cell>
          <cell r="G435" t="str">
            <v>Monthly April to Sept</v>
          </cell>
          <cell r="H435" t="str">
            <v>AB</v>
          </cell>
          <cell r="I435" t="str">
            <v>unknown</v>
          </cell>
          <cell r="J435" t="str">
            <v>unknown</v>
          </cell>
          <cell r="K435" t="str">
            <v>unknown</v>
          </cell>
          <cell r="L435" t="str">
            <v>N</v>
          </cell>
          <cell r="M435" t="str">
            <v>PRAIRIE 5 - AB</v>
          </cell>
          <cell r="N435" t="str">
            <v>Active</v>
          </cell>
          <cell r="O435" t="str">
            <v>Kelly Leighton, Devon Estates</v>
          </cell>
          <cell r="P435">
            <v>39140</v>
          </cell>
          <cell r="Q435">
            <v>39140</v>
          </cell>
          <cell r="R435" t="str">
            <v>Corrected Address</v>
          </cell>
          <cell r="S435">
            <v>213</v>
          </cell>
          <cell r="T435">
            <v>170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PRAIRIE 5 - AB</v>
          </cell>
        </row>
        <row r="436">
          <cell r="A436">
            <v>88005293</v>
          </cell>
          <cell r="B436" t="str">
            <v>Delta Valley</v>
          </cell>
          <cell r="C436" t="str">
            <v>Monthly    (April to Sept)</v>
          </cell>
          <cell r="D436" t="str">
            <v>Monthly</v>
          </cell>
          <cell r="E436" t="str">
            <v>4801 - 1st Avenue</v>
          </cell>
          <cell r="F436" t="str">
            <v>Edson</v>
          </cell>
          <cell r="G436" t="str">
            <v>Monthly April to Sept</v>
          </cell>
          <cell r="H436" t="str">
            <v>AB</v>
          </cell>
          <cell r="I436">
            <v>0.41000920000000002</v>
          </cell>
          <cell r="J436">
            <v>0.41000920000000002</v>
          </cell>
          <cell r="K436">
            <v>17860</v>
          </cell>
          <cell r="L436" t="str">
            <v>N</v>
          </cell>
          <cell r="M436" t="str">
            <v>PRAIRIE 1 - AB</v>
          </cell>
          <cell r="N436" t="str">
            <v>Active</v>
          </cell>
          <cell r="O436" t="str">
            <v>Kelly Leighton, Devon Estates</v>
          </cell>
          <cell r="P436">
            <v>39475</v>
          </cell>
          <cell r="Q436">
            <v>39475</v>
          </cell>
          <cell r="R436" t="str">
            <v>Changed frequency from Scheduled to Annual/Changed from Annual to Monthly as per Jessica's email on Dec 15th 2009</v>
          </cell>
          <cell r="S436">
            <v>213</v>
          </cell>
          <cell r="T436">
            <v>375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1 - AB</v>
          </cell>
        </row>
        <row r="437">
          <cell r="A437">
            <v>88005302</v>
          </cell>
          <cell r="B437" t="str">
            <v>Barry Property</v>
          </cell>
          <cell r="C437" t="str">
            <v>Monthly    (April to Sept)</v>
          </cell>
          <cell r="D437" t="str">
            <v>Monthly</v>
          </cell>
          <cell r="E437" t="str">
            <v>Highway 80</v>
          </cell>
          <cell r="F437" t="str">
            <v>Heart's Delight</v>
          </cell>
          <cell r="G437" t="str">
            <v>Monthly April to Sept</v>
          </cell>
          <cell r="H437" t="str">
            <v>NL</v>
          </cell>
          <cell r="I437">
            <v>0.48898069999999999</v>
          </cell>
          <cell r="J437">
            <v>0.48898069999999999</v>
          </cell>
          <cell r="K437">
            <v>21300</v>
          </cell>
          <cell r="L437" t="str">
            <v>N</v>
          </cell>
          <cell r="M437" t="str">
            <v>ATLANTIC1</v>
          </cell>
          <cell r="N437" t="str">
            <v>Active</v>
          </cell>
          <cell r="O437" t="str">
            <v>Kelly Leighton, Devon Estates</v>
          </cell>
          <cell r="Q437">
            <v>40638</v>
          </cell>
          <cell r="R437" t="str">
            <v>Change frequency from Annual to Scheduled as per Jessica's email on April 4th 2011</v>
          </cell>
          <cell r="S437">
            <v>213</v>
          </cell>
          <cell r="T437">
            <v>405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ATL1 - NL</v>
          </cell>
        </row>
        <row r="438">
          <cell r="A438">
            <v>88005303</v>
          </cell>
          <cell r="B438" t="str">
            <v>Barry Property</v>
          </cell>
          <cell r="C438" t="str">
            <v>Monthly    (April to Sept)</v>
          </cell>
          <cell r="D438" t="str">
            <v>Monthly</v>
          </cell>
          <cell r="E438" t="str">
            <v>Blow-Me-Down Drive</v>
          </cell>
          <cell r="F438" t="str">
            <v>Old Perlican</v>
          </cell>
          <cell r="G438" t="str">
            <v>Monthly April to Sept</v>
          </cell>
          <cell r="H438" t="str">
            <v>NL</v>
          </cell>
          <cell r="I438">
            <v>0.92217629999999995</v>
          </cell>
          <cell r="J438">
            <v>0.92217629999999995</v>
          </cell>
          <cell r="K438">
            <v>40170</v>
          </cell>
          <cell r="L438" t="str">
            <v>N</v>
          </cell>
          <cell r="M438" t="str">
            <v>ATLANTIC1</v>
          </cell>
          <cell r="N438" t="str">
            <v>Active</v>
          </cell>
          <cell r="O438" t="str">
            <v>Kelly Leighton, Devon Estates</v>
          </cell>
          <cell r="P438">
            <v>39925</v>
          </cell>
          <cell r="Q438">
            <v>39923</v>
          </cell>
          <cell r="R438" t="str">
            <v>Freq. change from Annual to Sched</v>
          </cell>
          <cell r="S438">
            <v>213</v>
          </cell>
          <cell r="T438">
            <v>45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ATL1 - NL</v>
          </cell>
        </row>
        <row r="439">
          <cell r="A439">
            <v>88005348</v>
          </cell>
          <cell r="B439" t="str">
            <v>Four Seasons</v>
          </cell>
          <cell r="C439" t="str">
            <v>Monthly    (April to Sept)</v>
          </cell>
          <cell r="D439" t="str">
            <v>Monthly</v>
          </cell>
          <cell r="E439" t="str">
            <v>Champaigne Street</v>
          </cell>
          <cell r="F439" t="str">
            <v>Parry Sound</v>
          </cell>
          <cell r="G439" t="str">
            <v>Monthly April to Sept</v>
          </cell>
          <cell r="H439" t="str">
            <v>ON</v>
          </cell>
          <cell r="I439">
            <v>14.72</v>
          </cell>
          <cell r="J439" t="str">
            <v>unknown</v>
          </cell>
          <cell r="K439">
            <v>641203.19999999995</v>
          </cell>
          <cell r="L439" t="str">
            <v>N</v>
          </cell>
          <cell r="M439" t="str">
            <v>ONT3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318.96974999999998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ONT3</v>
          </cell>
        </row>
        <row r="440">
          <cell r="A440">
            <v>88005349</v>
          </cell>
          <cell r="B440" t="str">
            <v>Brian Prontack</v>
          </cell>
          <cell r="C440" t="str">
            <v>Monthly    (April to Sept)</v>
          </cell>
          <cell r="D440" t="str">
            <v>Monthly</v>
          </cell>
          <cell r="E440" t="str">
            <v>Mckellar Island</v>
          </cell>
          <cell r="F440" t="str">
            <v>Thunder Bay</v>
          </cell>
          <cell r="G440" t="str">
            <v>Monthly April to Sept</v>
          </cell>
          <cell r="H440" t="str">
            <v>ON</v>
          </cell>
          <cell r="I440">
            <v>12.83</v>
          </cell>
          <cell r="J440">
            <v>1</v>
          </cell>
          <cell r="K440">
            <v>558874.80000000005</v>
          </cell>
          <cell r="L440" t="str">
            <v>N</v>
          </cell>
          <cell r="M440" t="str">
            <v>ONT3</v>
          </cell>
          <cell r="N440" t="str">
            <v>Active</v>
          </cell>
          <cell r="O440" t="str">
            <v>Kelly Leighton, Devon Estates</v>
          </cell>
          <cell r="S440">
            <v>213</v>
          </cell>
          <cell r="T440">
            <v>131.22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ONT3</v>
          </cell>
          <cell r="AJ440" t="str">
            <v>Perimeter of site to be maintained</v>
          </cell>
        </row>
        <row r="441">
          <cell r="A441">
            <v>88005350</v>
          </cell>
          <cell r="B441" t="str">
            <v>Four Seasons</v>
          </cell>
          <cell r="C441" t="str">
            <v>Monthly    (April to Sept)</v>
          </cell>
          <cell r="D441" t="str">
            <v>Monthly</v>
          </cell>
          <cell r="E441" t="str">
            <v>1414 Burlington Street</v>
          </cell>
          <cell r="F441" t="str">
            <v>Hamilton</v>
          </cell>
          <cell r="G441" t="str">
            <v>Monthly April to Sept</v>
          </cell>
          <cell r="H441" t="str">
            <v>ON</v>
          </cell>
          <cell r="I441">
            <v>6.0899910000000004</v>
          </cell>
          <cell r="J441" t="str">
            <v>unknown</v>
          </cell>
          <cell r="K441">
            <v>265280</v>
          </cell>
          <cell r="L441" t="str">
            <v>N</v>
          </cell>
          <cell r="M441" t="str">
            <v>ONT2</v>
          </cell>
          <cell r="N441" t="str">
            <v>Active</v>
          </cell>
          <cell r="O441" t="str">
            <v>Kelly Leighton, Devon Estates</v>
          </cell>
          <cell r="S441">
            <v>213</v>
          </cell>
          <cell r="T441">
            <v>132.91174999999998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ONT2</v>
          </cell>
        </row>
        <row r="442">
          <cell r="A442">
            <v>88005351</v>
          </cell>
          <cell r="B442" t="str">
            <v>Bee Clean ON</v>
          </cell>
          <cell r="C442" t="str">
            <v>Monthly    (April to Sept)</v>
          </cell>
          <cell r="D442" t="str">
            <v>Monthly</v>
          </cell>
          <cell r="E442" t="str">
            <v>River Road</v>
          </cell>
          <cell r="F442" t="str">
            <v>Edwardsburgh</v>
          </cell>
          <cell r="G442" t="str">
            <v>Monthly April to Sept</v>
          </cell>
          <cell r="H442" t="str">
            <v>ON</v>
          </cell>
          <cell r="I442">
            <v>2.75</v>
          </cell>
          <cell r="J442">
            <v>2.75</v>
          </cell>
          <cell r="K442">
            <v>119790</v>
          </cell>
          <cell r="L442" t="str">
            <v>N</v>
          </cell>
          <cell r="M442" t="str">
            <v>ONT3</v>
          </cell>
          <cell r="N442" t="str">
            <v>Active</v>
          </cell>
          <cell r="O442" t="str">
            <v>Kelly Leighton, Devon Estates</v>
          </cell>
          <cell r="S442">
            <v>378</v>
          </cell>
          <cell r="T442">
            <v>460.8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ONT3</v>
          </cell>
        </row>
        <row r="443">
          <cell r="A443">
            <v>88005368</v>
          </cell>
          <cell r="B443" t="str">
            <v>Bee Clean ON</v>
          </cell>
          <cell r="C443" t="str">
            <v>Monthly    (April to Sept)</v>
          </cell>
          <cell r="D443" t="str">
            <v>Monthly</v>
          </cell>
          <cell r="E443" t="str">
            <v>813 York Avenue</v>
          </cell>
          <cell r="F443" t="str">
            <v>Fort Frances</v>
          </cell>
          <cell r="G443" t="str">
            <v>Monthly April to Sept</v>
          </cell>
          <cell r="H443" t="str">
            <v>ON</v>
          </cell>
          <cell r="I443">
            <v>0.68870520000000002</v>
          </cell>
          <cell r="J443">
            <v>0.68870520000000002</v>
          </cell>
          <cell r="K443">
            <v>30000</v>
          </cell>
          <cell r="L443" t="str">
            <v>N</v>
          </cell>
          <cell r="M443" t="str">
            <v>ONT3</v>
          </cell>
          <cell r="N443" t="str">
            <v>Active</v>
          </cell>
          <cell r="O443" t="str">
            <v>Kelly Leighton, Devon Estates</v>
          </cell>
          <cell r="S443">
            <v>213</v>
          </cell>
          <cell r="T443">
            <v>358.4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ONT3</v>
          </cell>
        </row>
        <row r="444">
          <cell r="A444">
            <v>88005382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351 Tank Street</v>
          </cell>
          <cell r="F444" t="str">
            <v>Petrolia</v>
          </cell>
          <cell r="G444" t="str">
            <v>Monthly April to Sept</v>
          </cell>
          <cell r="H444" t="str">
            <v>ON</v>
          </cell>
          <cell r="I444">
            <v>3.52</v>
          </cell>
          <cell r="J444">
            <v>3.52</v>
          </cell>
          <cell r="K444">
            <v>153331.20000000001</v>
          </cell>
          <cell r="L444" t="str">
            <v>N</v>
          </cell>
          <cell r="M444" t="str">
            <v>ONT2</v>
          </cell>
          <cell r="N444" t="str">
            <v>Active</v>
          </cell>
          <cell r="O444" t="str">
            <v>Kelly Leighton, Devon Estates</v>
          </cell>
          <cell r="S444">
            <v>54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2</v>
          </cell>
        </row>
        <row r="445">
          <cell r="A445">
            <v>88005384</v>
          </cell>
          <cell r="B445" t="str">
            <v>Bee Clean ON</v>
          </cell>
          <cell r="C445" t="str">
            <v>Monthly    (April to Sept)</v>
          </cell>
          <cell r="D445" t="str">
            <v>Monthly</v>
          </cell>
          <cell r="E445" t="str">
            <v>534 Lisgar Avenue</v>
          </cell>
          <cell r="F445" t="str">
            <v>Renfrew</v>
          </cell>
          <cell r="G445" t="str">
            <v>Monthly April to Sept</v>
          </cell>
          <cell r="H445" t="str">
            <v>ON</v>
          </cell>
          <cell r="I445">
            <v>0.45</v>
          </cell>
          <cell r="J445">
            <v>0.45</v>
          </cell>
          <cell r="K445">
            <v>19602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84.38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</row>
        <row r="446">
          <cell r="A446">
            <v>88005388</v>
          </cell>
          <cell r="B446" t="str">
            <v>Bee Clean ON</v>
          </cell>
          <cell r="C446" t="str">
            <v>Monthly    (April to Sept)</v>
          </cell>
          <cell r="D446" t="str">
            <v>Monthly</v>
          </cell>
          <cell r="E446" t="str">
            <v>36 Union Street</v>
          </cell>
          <cell r="F446" t="str">
            <v>Smith Falls</v>
          </cell>
          <cell r="G446" t="str">
            <v>Monthly April to Sept</v>
          </cell>
          <cell r="H446" t="str">
            <v>ON</v>
          </cell>
          <cell r="I446">
            <v>0.66115699999999999</v>
          </cell>
          <cell r="J446">
            <v>0.66115699999999999</v>
          </cell>
          <cell r="K446">
            <v>28800</v>
          </cell>
          <cell r="L446" t="str">
            <v>N</v>
          </cell>
          <cell r="M446" t="str">
            <v>ONT3</v>
          </cell>
          <cell r="N446" t="str">
            <v>Active</v>
          </cell>
          <cell r="O446" t="str">
            <v>Kelly Leighton, Devon Estates</v>
          </cell>
          <cell r="R446" t="str">
            <v>Changed frequency from Regular to Monthly as per Jessica's email on Sept 6th, 2011</v>
          </cell>
          <cell r="S446">
            <v>213</v>
          </cell>
          <cell r="T446">
            <v>94.92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3</v>
          </cell>
        </row>
        <row r="447">
          <cell r="A447">
            <v>88005392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382 Spruce Street South</v>
          </cell>
          <cell r="F447" t="str">
            <v>Timmins</v>
          </cell>
          <cell r="G447" t="str">
            <v>Monthly April to Sept</v>
          </cell>
          <cell r="H447" t="str">
            <v>ON</v>
          </cell>
          <cell r="I447">
            <v>0.612259</v>
          </cell>
          <cell r="J447">
            <v>0.612259</v>
          </cell>
          <cell r="K447">
            <v>2667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213</v>
          </cell>
          <cell r="T447">
            <v>307.2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95</v>
          </cell>
          <cell r="B448" t="str">
            <v>Four Seasons</v>
          </cell>
          <cell r="C448" t="str">
            <v>Monthly    (April to Sept)</v>
          </cell>
          <cell r="D448" t="str">
            <v>Monthly</v>
          </cell>
          <cell r="E448" t="str">
            <v>12 Sturrock Road</v>
          </cell>
          <cell r="F448" t="str">
            <v>Bowmanville</v>
          </cell>
          <cell r="G448" t="str">
            <v>Monthly April to Sept</v>
          </cell>
          <cell r="H448" t="str">
            <v>ON</v>
          </cell>
          <cell r="I448">
            <v>0.49357210000000001</v>
          </cell>
          <cell r="J448">
            <v>0.49357210000000001</v>
          </cell>
          <cell r="K448">
            <v>215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132.91174999999998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99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Highway 79</v>
          </cell>
          <cell r="F449" t="str">
            <v>Watford</v>
          </cell>
          <cell r="G449" t="str">
            <v>Monthly April to Sept</v>
          </cell>
          <cell r="H449" t="str">
            <v>ON</v>
          </cell>
          <cell r="I449">
            <v>1.0610189999999999</v>
          </cell>
          <cell r="J449">
            <v>1.0610189999999999</v>
          </cell>
          <cell r="K449">
            <v>46218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P449">
            <v>39181</v>
          </cell>
          <cell r="Q449">
            <v>39181</v>
          </cell>
          <cell r="R449" t="str">
            <v>Freq. change from Reg to Monthly</v>
          </cell>
          <cell r="S449">
            <v>213</v>
          </cell>
          <cell r="T449">
            <v>212.6465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409</v>
          </cell>
          <cell r="B450" t="str">
            <v>Bee Clean MB/SK</v>
          </cell>
          <cell r="C450" t="str">
            <v>Monthly    (April to Sept)</v>
          </cell>
          <cell r="D450" t="str">
            <v>Monthly</v>
          </cell>
          <cell r="E450" t="str">
            <v>50 Railway Avenue</v>
          </cell>
          <cell r="F450" t="str">
            <v>Benito</v>
          </cell>
          <cell r="G450" t="str">
            <v>Monthly April to Sept</v>
          </cell>
          <cell r="H450" t="str">
            <v>MB</v>
          </cell>
          <cell r="I450">
            <v>0.36730950000000001</v>
          </cell>
          <cell r="J450">
            <v>0.36730950000000001</v>
          </cell>
          <cell r="K450">
            <v>16000</v>
          </cell>
          <cell r="L450" t="str">
            <v>N</v>
          </cell>
          <cell r="M450" t="str">
            <v>PRAIRIE 2 - MB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170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PRAIRIE 2 - MB</v>
          </cell>
        </row>
        <row r="451">
          <cell r="A451">
            <v>88005433</v>
          </cell>
          <cell r="B451" t="str">
            <v>LGB Ent.</v>
          </cell>
          <cell r="C451" t="str">
            <v>Monthly    (April to Sept)</v>
          </cell>
          <cell r="D451" t="str">
            <v>Monthly</v>
          </cell>
          <cell r="E451" t="str">
            <v>410 South Railway Avenue</v>
          </cell>
          <cell r="F451" t="str">
            <v>Drumheller</v>
          </cell>
          <cell r="G451" t="str">
            <v>Monthly April to Sept</v>
          </cell>
          <cell r="H451" t="str">
            <v>AB</v>
          </cell>
          <cell r="I451">
            <v>0.4942107</v>
          </cell>
          <cell r="J451">
            <v>0.4942107</v>
          </cell>
          <cell r="K451">
            <v>21527.82</v>
          </cell>
          <cell r="L451" t="str">
            <v>N</v>
          </cell>
          <cell r="M451" t="str">
            <v>PRAIRIE 5 - AB</v>
          </cell>
          <cell r="N451" t="str">
            <v>Active</v>
          </cell>
          <cell r="O451" t="str">
            <v>Kelly Leighton, Devon Estates</v>
          </cell>
          <cell r="P451">
            <v>39475</v>
          </cell>
          <cell r="Q451">
            <v>39475</v>
          </cell>
          <cell r="R451" t="str">
            <v>Changed frequency from Monthly to annual/Changed frequency from Annual to Monthly as per Jessica's email on Dec 15th 2009</v>
          </cell>
          <cell r="S451">
            <v>213</v>
          </cell>
          <cell r="T451">
            <v>170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PRAIRIE 5 - AB</v>
          </cell>
        </row>
        <row r="452">
          <cell r="A452">
            <v>88005448</v>
          </cell>
          <cell r="B452" t="str">
            <v>Arbutus</v>
          </cell>
          <cell r="C452" t="str">
            <v>Monthly    (April to Sept)</v>
          </cell>
          <cell r="D452" t="str">
            <v>Monthly</v>
          </cell>
          <cell r="E452" t="str">
            <v>810 Centre Street North</v>
          </cell>
          <cell r="F452" t="str">
            <v>Sundre</v>
          </cell>
          <cell r="G452" t="str">
            <v>Monthly April to Sept</v>
          </cell>
          <cell r="H452" t="str">
            <v>AB</v>
          </cell>
          <cell r="I452">
            <v>1.55</v>
          </cell>
          <cell r="J452">
            <v>1.55</v>
          </cell>
          <cell r="K452">
            <v>67518</v>
          </cell>
          <cell r="L452" t="str">
            <v>N</v>
          </cell>
          <cell r="M452" t="str">
            <v>PRAIRIE 5 - AB</v>
          </cell>
          <cell r="N452" t="str">
            <v>Active</v>
          </cell>
          <cell r="O452" t="str">
            <v>Kelly Leighton, Devon Estates</v>
          </cell>
          <cell r="P452">
            <v>39475</v>
          </cell>
          <cell r="Q452">
            <v>39475</v>
          </cell>
          <cell r="R452" t="str">
            <v>Changed frequency from scheduled to annual/Changed frequency from annual to monthly starting July 2009 as per Jessica's email on June 18th 2009</v>
          </cell>
          <cell r="S452">
            <v>213</v>
          </cell>
          <cell r="T452">
            <v>406.2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PRAIRIE 5 - AB</v>
          </cell>
        </row>
        <row r="453">
          <cell r="A453">
            <v>88005480</v>
          </cell>
          <cell r="B453" t="str">
            <v>Barry Property</v>
          </cell>
          <cell r="C453" t="str">
            <v>Monthly    (April to Sept)</v>
          </cell>
          <cell r="D453" t="str">
            <v>Monthly</v>
          </cell>
          <cell r="E453" t="str">
            <v>Trans Canada Highway</v>
          </cell>
          <cell r="F453" t="str">
            <v>Corner Brook</v>
          </cell>
          <cell r="G453" t="str">
            <v>Monthly April to Sept</v>
          </cell>
          <cell r="H453" t="str">
            <v>NL</v>
          </cell>
          <cell r="I453">
            <v>1.6789259999999999</v>
          </cell>
          <cell r="J453">
            <v>1.6789259999999999</v>
          </cell>
          <cell r="K453">
            <v>73134</v>
          </cell>
          <cell r="L453" t="str">
            <v>N</v>
          </cell>
          <cell r="M453" t="str">
            <v>ATLANTIC1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405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ATL1 - NL</v>
          </cell>
        </row>
        <row r="454">
          <cell r="A454">
            <v>88005496</v>
          </cell>
          <cell r="B454" t="str">
            <v>Lawn Rangers</v>
          </cell>
          <cell r="C454" t="str">
            <v>Monthly    (April to Sept)</v>
          </cell>
          <cell r="D454" t="str">
            <v>Monthly</v>
          </cell>
          <cell r="E454" t="str">
            <v>586 Main Street</v>
          </cell>
          <cell r="F454" t="str">
            <v>Yarmouth</v>
          </cell>
          <cell r="G454" t="str">
            <v>Monthly April to Sept</v>
          </cell>
          <cell r="H454" t="str">
            <v>NS</v>
          </cell>
          <cell r="I454">
            <v>0.23588149999999999</v>
          </cell>
          <cell r="J454">
            <v>0.23588149999999999</v>
          </cell>
          <cell r="K454">
            <v>10275</v>
          </cell>
          <cell r="L454" t="str">
            <v>N</v>
          </cell>
          <cell r="M454" t="str">
            <v>ATLANTIC1</v>
          </cell>
          <cell r="N454" t="str">
            <v>Active</v>
          </cell>
          <cell r="O454" t="str">
            <v>Kelly Leighton, Devon Estates</v>
          </cell>
          <cell r="S454">
            <v>213</v>
          </cell>
          <cell r="T454">
            <v>180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ATL1 - NS</v>
          </cell>
        </row>
        <row r="455">
          <cell r="A455">
            <v>88005497</v>
          </cell>
          <cell r="B455" t="str">
            <v>Lawn Rangers</v>
          </cell>
          <cell r="C455" t="str">
            <v>Monthly    (April to Sept)</v>
          </cell>
          <cell r="D455" t="str">
            <v>Monthly</v>
          </cell>
          <cell r="E455" t="str">
            <v>829 Sydney Road</v>
          </cell>
          <cell r="F455" t="str">
            <v>Reserve Mines</v>
          </cell>
          <cell r="G455" t="str">
            <v>Monthly April to Sept</v>
          </cell>
          <cell r="H455" t="str">
            <v>NS</v>
          </cell>
          <cell r="I455">
            <v>0.98025709999999999</v>
          </cell>
          <cell r="J455">
            <v>0.98025709999999999</v>
          </cell>
          <cell r="K455">
            <v>42700</v>
          </cell>
          <cell r="L455" t="str">
            <v>N</v>
          </cell>
          <cell r="M455" t="str">
            <v>ATLANTIC1</v>
          </cell>
          <cell r="N455" t="str">
            <v>Active</v>
          </cell>
          <cell r="O455" t="str">
            <v>Kelly Leighton, Devon Estates</v>
          </cell>
          <cell r="P455">
            <v>39153</v>
          </cell>
          <cell r="Q455">
            <v>39234</v>
          </cell>
          <cell r="R455" t="str">
            <v>Freq. change from Annual to Sched/Frequency changed from Scheduled to Monthly as per Jessica's email on July 17th 2013</v>
          </cell>
          <cell r="S455">
            <v>213</v>
          </cell>
          <cell r="T455">
            <v>23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ATL1 - NS</v>
          </cell>
        </row>
        <row r="456">
          <cell r="A456">
            <v>88005503</v>
          </cell>
          <cell r="B456" t="str">
            <v>Lawn Rangers</v>
          </cell>
          <cell r="C456" t="str">
            <v>Monthly    (April to Sept)</v>
          </cell>
          <cell r="D456" t="str">
            <v>Monthly</v>
          </cell>
          <cell r="E456" t="str">
            <v>283 Willow Street</v>
          </cell>
          <cell r="F456" t="str">
            <v>Truro</v>
          </cell>
          <cell r="G456" t="str">
            <v>Monthly April to Sept</v>
          </cell>
          <cell r="H456" t="str">
            <v>NS</v>
          </cell>
          <cell r="I456">
            <v>0.59768129999999997</v>
          </cell>
          <cell r="J456">
            <v>0.59768129999999997</v>
          </cell>
          <cell r="K456">
            <v>26035</v>
          </cell>
          <cell r="L456" t="str">
            <v>N</v>
          </cell>
          <cell r="M456" t="str">
            <v>ATLANTIC1</v>
          </cell>
          <cell r="N456" t="str">
            <v>Active</v>
          </cell>
          <cell r="O456" t="str">
            <v>Kelly Leighton, Devon Estates</v>
          </cell>
          <cell r="R456" t="str">
            <v>Changed frequency from Monthly Q to Scheduled as per Jessica's email on August 8th 2011/Frequency changed from Scheduled to Monthly as per Jessica's email on July 17th 2013</v>
          </cell>
          <cell r="S456">
            <v>213</v>
          </cell>
          <cell r="T456">
            <v>205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ATL1 - NS</v>
          </cell>
          <cell r="AJ456" t="str">
            <v>deep ruts, very uneven ground</v>
          </cell>
        </row>
        <row r="457">
          <cell r="A457">
            <v>88005508</v>
          </cell>
          <cell r="B457" t="str">
            <v>Lawn Rangers</v>
          </cell>
          <cell r="C457" t="str">
            <v>Monthly    (April to Sept)</v>
          </cell>
          <cell r="D457" t="str">
            <v>Monthly</v>
          </cell>
          <cell r="E457" t="str">
            <v>11 Pierce Street</v>
          </cell>
          <cell r="F457" t="str">
            <v>North Sydney</v>
          </cell>
          <cell r="G457" t="str">
            <v>Monthly April to Sept</v>
          </cell>
          <cell r="H457" t="str">
            <v>NS</v>
          </cell>
          <cell r="I457">
            <v>1.1562669999999999</v>
          </cell>
          <cell r="J457">
            <v>1.1562669999999999</v>
          </cell>
          <cell r="K457">
            <v>50367</v>
          </cell>
          <cell r="L457" t="str">
            <v>N</v>
          </cell>
          <cell r="M457" t="str">
            <v>ATLANTIC1</v>
          </cell>
          <cell r="N457" t="str">
            <v>Active</v>
          </cell>
          <cell r="O457" t="str">
            <v>Kelly Leighton, Devon Estates</v>
          </cell>
          <cell r="P457">
            <v>39153</v>
          </cell>
          <cell r="Q457">
            <v>39234</v>
          </cell>
          <cell r="R457" t="str">
            <v>Freq. change from Annual to Sched/Change frequency from Scheduled to Monthly as per Jessica's email on April 5th 2011</v>
          </cell>
          <cell r="S457">
            <v>213</v>
          </cell>
          <cell r="T457">
            <v>350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ATL1 - NS</v>
          </cell>
        </row>
        <row r="458">
          <cell r="A458">
            <v>88005524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475 Queen Street</v>
          </cell>
          <cell r="F458" t="str">
            <v>Bathurst</v>
          </cell>
          <cell r="G458" t="str">
            <v>Monthly April to Sept</v>
          </cell>
          <cell r="H458" t="str">
            <v>NB</v>
          </cell>
          <cell r="I458">
            <v>0.55000000000000004</v>
          </cell>
          <cell r="J458" t="str">
            <v>unknown</v>
          </cell>
          <cell r="K458" t="str">
            <v>unknown</v>
          </cell>
          <cell r="L458" t="str">
            <v>N</v>
          </cell>
          <cell r="M458" t="str">
            <v>ATLANTIC2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32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2 - NB</v>
          </cell>
        </row>
        <row r="459">
          <cell r="A459">
            <v>88005533</v>
          </cell>
          <cell r="B459" t="str">
            <v>Barry Property</v>
          </cell>
          <cell r="C459" t="str">
            <v>Monthly    (April to Sept)</v>
          </cell>
          <cell r="D459" t="str">
            <v>Monthly</v>
          </cell>
          <cell r="E459" t="str">
            <v>382 Acadia Avenue</v>
          </cell>
          <cell r="F459" t="str">
            <v>Dieppe</v>
          </cell>
          <cell r="G459" t="str">
            <v>Monthly April to Sept</v>
          </cell>
          <cell r="H459" t="str">
            <v>NB</v>
          </cell>
          <cell r="I459">
            <v>0.39315699999999998</v>
          </cell>
          <cell r="J459">
            <v>0.39315699999999998</v>
          </cell>
          <cell r="K459">
            <v>17125.919999999998</v>
          </cell>
          <cell r="L459" t="str">
            <v>N</v>
          </cell>
          <cell r="M459" t="str">
            <v>ATLANTIC2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23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2 - NB</v>
          </cell>
        </row>
        <row r="460">
          <cell r="A460">
            <v>88005545</v>
          </cell>
          <cell r="B460" t="str">
            <v>Barry Property</v>
          </cell>
          <cell r="C460" t="str">
            <v>Monthly    (April to Sept)</v>
          </cell>
          <cell r="D460" t="str">
            <v>Monthly</v>
          </cell>
          <cell r="E460" t="str">
            <v>866 Riverside Drive</v>
          </cell>
          <cell r="F460" t="str">
            <v>Bathurst</v>
          </cell>
          <cell r="G460" t="str">
            <v>Monthly April To Sept</v>
          </cell>
          <cell r="H460" t="str">
            <v>NB</v>
          </cell>
          <cell r="I460">
            <v>1.98</v>
          </cell>
          <cell r="J460" t="str">
            <v>unknown</v>
          </cell>
          <cell r="K460" t="str">
            <v>unknown</v>
          </cell>
          <cell r="L460" t="str">
            <v>N</v>
          </cell>
          <cell r="M460" t="str">
            <v>ATLANTIC2</v>
          </cell>
          <cell r="N460" t="str">
            <v>Active</v>
          </cell>
          <cell r="O460" t="str">
            <v>Kelly Leighton, Devon Estates</v>
          </cell>
          <cell r="Q460">
            <v>40359</v>
          </cell>
          <cell r="R460" t="str">
            <v>Changed frequency as per Jessica's email on Jun 30th 2010 from Annual to Monthly</v>
          </cell>
          <cell r="S460">
            <v>213</v>
          </cell>
          <cell r="T460">
            <v>325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2 - NB</v>
          </cell>
        </row>
        <row r="461">
          <cell r="A461">
            <v>88005669</v>
          </cell>
          <cell r="B461" t="str">
            <v>Bee Clean ON</v>
          </cell>
          <cell r="C461" t="str">
            <v>Monthly    (April to Sept)</v>
          </cell>
          <cell r="D461" t="str">
            <v>Monthly</v>
          </cell>
          <cell r="E461" t="str">
            <v>154 Stewart Boulevard</v>
          </cell>
          <cell r="F461" t="str">
            <v>Brockville</v>
          </cell>
          <cell r="G461" t="str">
            <v>Monthly April to Sept</v>
          </cell>
          <cell r="H461" t="str">
            <v>ON</v>
          </cell>
          <cell r="I461">
            <v>0.30741760000000001</v>
          </cell>
          <cell r="J461">
            <v>0.30741760000000001</v>
          </cell>
          <cell r="K461">
            <v>13391.11</v>
          </cell>
          <cell r="L461" t="str">
            <v>N</v>
          </cell>
          <cell r="M461" t="str">
            <v>ONT3</v>
          </cell>
          <cell r="N461" t="str">
            <v>Active</v>
          </cell>
          <cell r="O461" t="str">
            <v>Kelly Leighton, Devon Estates</v>
          </cell>
          <cell r="S461">
            <v>213</v>
          </cell>
          <cell r="T461">
            <v>84.38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ONT3</v>
          </cell>
        </row>
        <row r="462">
          <cell r="A462">
            <v>88005678</v>
          </cell>
          <cell r="B462" t="str">
            <v>Bee Clean ON</v>
          </cell>
          <cell r="C462" t="str">
            <v>Monthly    (April to Sept)</v>
          </cell>
          <cell r="D462" t="str">
            <v>Monthly</v>
          </cell>
          <cell r="E462" t="str">
            <v>33 King Street</v>
          </cell>
          <cell r="F462" t="str">
            <v>Brockville</v>
          </cell>
          <cell r="G462" t="str">
            <v>Monthly April to Sept</v>
          </cell>
          <cell r="H462" t="str">
            <v>ON</v>
          </cell>
          <cell r="I462">
            <v>0.38367770000000001</v>
          </cell>
          <cell r="J462">
            <v>0.38367770000000001</v>
          </cell>
          <cell r="K462">
            <v>16713</v>
          </cell>
          <cell r="L462" t="str">
            <v>N</v>
          </cell>
          <cell r="M462" t="str">
            <v>ONT3</v>
          </cell>
          <cell r="N462" t="str">
            <v>Active</v>
          </cell>
          <cell r="O462" t="str">
            <v>Kelly Leighton, Devon Estates</v>
          </cell>
          <cell r="S462">
            <v>213</v>
          </cell>
          <cell r="T462">
            <v>94.92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ONT3</v>
          </cell>
        </row>
        <row r="463">
          <cell r="A463">
            <v>88005691</v>
          </cell>
          <cell r="B463" t="str">
            <v>Bee Clean ON</v>
          </cell>
          <cell r="C463" t="str">
            <v>Monthly    (April to Sept)</v>
          </cell>
          <cell r="D463" t="str">
            <v>Monthly</v>
          </cell>
          <cell r="E463" t="str">
            <v>427 Railway Avenue</v>
          </cell>
          <cell r="F463" t="str">
            <v>Timmins</v>
          </cell>
          <cell r="G463" t="str">
            <v>Monthly April to Sept</v>
          </cell>
          <cell r="H463" t="str">
            <v>ON</v>
          </cell>
          <cell r="I463">
            <v>0.41322310000000001</v>
          </cell>
          <cell r="J463">
            <v>0.41322310000000001</v>
          </cell>
          <cell r="K463">
            <v>18000</v>
          </cell>
          <cell r="L463" t="str">
            <v>N</v>
          </cell>
          <cell r="M463" t="str">
            <v>ONT3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07.2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ONT3</v>
          </cell>
        </row>
        <row r="464">
          <cell r="A464">
            <v>88005695</v>
          </cell>
          <cell r="B464" t="str">
            <v>Bee Clean ON</v>
          </cell>
          <cell r="C464" t="str">
            <v>Monthly    (April to Sept)</v>
          </cell>
          <cell r="D464" t="str">
            <v>Monthly</v>
          </cell>
          <cell r="E464" t="str">
            <v>238 Government Street</v>
          </cell>
          <cell r="F464" t="str">
            <v>Dryden</v>
          </cell>
          <cell r="G464" t="str">
            <v>Monthly April to Sept</v>
          </cell>
          <cell r="H464" t="str">
            <v>ON</v>
          </cell>
          <cell r="I464">
            <v>1.5651740000000001</v>
          </cell>
          <cell r="J464">
            <v>1.5651740000000001</v>
          </cell>
          <cell r="K464">
            <v>68179</v>
          </cell>
          <cell r="L464" t="str">
            <v>N</v>
          </cell>
          <cell r="M464" t="str">
            <v>ONT3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307.2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ONT3</v>
          </cell>
        </row>
        <row r="465">
          <cell r="A465">
            <v>88005703</v>
          </cell>
          <cell r="B465" t="str">
            <v>Four Seasons</v>
          </cell>
          <cell r="C465" t="str">
            <v>Monthly    (April to Sept)</v>
          </cell>
          <cell r="D465" t="str">
            <v>Monthly</v>
          </cell>
          <cell r="E465" t="str">
            <v>Hwy 17 &amp; Hwy 108</v>
          </cell>
          <cell r="F465" t="str">
            <v>Serpent River</v>
          </cell>
          <cell r="G465" t="str">
            <v>Monthly April to Sept</v>
          </cell>
          <cell r="H465" t="str">
            <v>ON</v>
          </cell>
          <cell r="I465">
            <v>2.06</v>
          </cell>
          <cell r="J465">
            <v>2.0699999999999998</v>
          </cell>
          <cell r="K465">
            <v>90000</v>
          </cell>
          <cell r="L465" t="str">
            <v>N</v>
          </cell>
          <cell r="M465" t="str">
            <v>ONT3</v>
          </cell>
          <cell r="N465" t="str">
            <v>Active</v>
          </cell>
          <cell r="O465" t="str">
            <v>Kelly Leighton, Devon Estates</v>
          </cell>
          <cell r="P465">
            <v>39595</v>
          </cell>
          <cell r="Q465">
            <v>39595</v>
          </cell>
          <cell r="R465" t="str">
            <v>Remove from maintenance list/Add site to the maintenance schedule as per Jessica's email on March 25th 2009 site was inactive before</v>
          </cell>
          <cell r="S465">
            <v>378</v>
          </cell>
          <cell r="T465">
            <v>212.646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ONT3</v>
          </cell>
        </row>
        <row r="466">
          <cell r="A466">
            <v>88005742</v>
          </cell>
          <cell r="B466" t="str">
            <v>Brian Prontack</v>
          </cell>
          <cell r="C466" t="str">
            <v>Monthly    (April to Sept)</v>
          </cell>
          <cell r="D466" t="str">
            <v>Monthly</v>
          </cell>
          <cell r="E466" t="str">
            <v>1125 Ford Street</v>
          </cell>
          <cell r="F466" t="str">
            <v>Thunder Bay</v>
          </cell>
          <cell r="G466" t="str">
            <v>Monthly April to Sept</v>
          </cell>
          <cell r="H466" t="str">
            <v>ON</v>
          </cell>
          <cell r="I466">
            <v>0.44561519999999999</v>
          </cell>
          <cell r="J466">
            <v>0.44561519999999999</v>
          </cell>
          <cell r="K466">
            <v>194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77.540000000000006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746</v>
          </cell>
          <cell r="B467" t="str">
            <v>Four Seasons</v>
          </cell>
          <cell r="C467" t="str">
            <v>Monthly    (April to Sept)</v>
          </cell>
          <cell r="D467" t="str">
            <v>Monthly</v>
          </cell>
          <cell r="E467" t="str">
            <v>2963 Hodgins Road (Highway 69)</v>
          </cell>
          <cell r="F467" t="str">
            <v>Port Severn</v>
          </cell>
          <cell r="G467" t="str">
            <v>Monthly April to Sept</v>
          </cell>
          <cell r="H467" t="str">
            <v>ON</v>
          </cell>
          <cell r="I467">
            <v>86.4</v>
          </cell>
          <cell r="J467" t="str">
            <v>unknown</v>
          </cell>
          <cell r="K467">
            <v>3763584</v>
          </cell>
          <cell r="L467" t="str">
            <v>N</v>
          </cell>
          <cell r="M467" t="str">
            <v>ONT2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318.96974999999998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2</v>
          </cell>
          <cell r="AJ467" t="str">
            <v>Only perimeter of site is maintained</v>
          </cell>
        </row>
        <row r="468">
          <cell r="A468">
            <v>88005756</v>
          </cell>
          <cell r="B468" t="str">
            <v>Four Seasons</v>
          </cell>
          <cell r="C468" t="str">
            <v>Monthly    (April to Sept)</v>
          </cell>
          <cell r="D468" t="str">
            <v>Monthly</v>
          </cell>
          <cell r="E468" t="str">
            <v>Highway 11 South</v>
          </cell>
          <cell r="F468" t="str">
            <v>Washago</v>
          </cell>
          <cell r="G468" t="str">
            <v>Monthly April to Sept</v>
          </cell>
          <cell r="H468" t="str">
            <v>ON</v>
          </cell>
          <cell r="I468">
            <v>1.0095959999999999</v>
          </cell>
          <cell r="J468">
            <v>1.0095959999999999</v>
          </cell>
          <cell r="K468">
            <v>43978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159.48999999999998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757</v>
          </cell>
          <cell r="B469" t="str">
            <v>Four Seasons</v>
          </cell>
          <cell r="C469" t="str">
            <v>Monthly    (April to Sept)</v>
          </cell>
          <cell r="D469" t="str">
            <v>Monthly</v>
          </cell>
          <cell r="E469" t="str">
            <v>Highway 11 North</v>
          </cell>
          <cell r="F469" t="str">
            <v>Shanty Bay</v>
          </cell>
          <cell r="G469" t="str">
            <v>Monthly April to Sept</v>
          </cell>
          <cell r="H469" t="str">
            <v>ON</v>
          </cell>
          <cell r="I469">
            <v>2.472153</v>
          </cell>
          <cell r="J469">
            <v>2.472153</v>
          </cell>
          <cell r="K469">
            <v>107687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378</v>
          </cell>
          <cell r="T469">
            <v>265.81324999999998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59</v>
          </cell>
          <cell r="B470" t="str">
            <v>Bee Clean ON</v>
          </cell>
          <cell r="C470" t="str">
            <v>Monthly    (April to Sept)</v>
          </cell>
          <cell r="D470" t="str">
            <v>Monthly</v>
          </cell>
          <cell r="E470" t="str">
            <v>95 Daniel Street</v>
          </cell>
          <cell r="F470" t="str">
            <v>Arnprior</v>
          </cell>
          <cell r="G470" t="str">
            <v>Monthly April to Sept</v>
          </cell>
          <cell r="H470" t="str">
            <v>ON</v>
          </cell>
          <cell r="I470">
            <v>0.31680439999999999</v>
          </cell>
          <cell r="J470">
            <v>0.31680439999999999</v>
          </cell>
          <cell r="K470">
            <v>138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S470">
            <v>213</v>
          </cell>
          <cell r="T470">
            <v>84.38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92</v>
          </cell>
          <cell r="B471" t="str">
            <v>Four Seasons</v>
          </cell>
          <cell r="C471" t="str">
            <v>Monthly    (April to Sept)</v>
          </cell>
          <cell r="D471" t="str">
            <v>Monthly</v>
          </cell>
          <cell r="E471" t="str">
            <v>Highways 17 &amp; 108 (North Side)</v>
          </cell>
          <cell r="F471" t="str">
            <v>Spragge</v>
          </cell>
          <cell r="G471" t="str">
            <v>Monthly April to Sept</v>
          </cell>
          <cell r="H471" t="str">
            <v>ON</v>
          </cell>
          <cell r="I471">
            <v>2.75</v>
          </cell>
          <cell r="J471" t="str">
            <v>unknown</v>
          </cell>
          <cell r="K471" t="str">
            <v>unknown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378</v>
          </cell>
          <cell r="T471">
            <v>292.40174999999994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95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Highway 11</v>
          </cell>
          <cell r="F472" t="str">
            <v>Oro (Hawkstone)</v>
          </cell>
          <cell r="G472" t="str">
            <v>Monthly April to Sept</v>
          </cell>
          <cell r="H472" t="str">
            <v>ON</v>
          </cell>
          <cell r="I472">
            <v>2.2435719999999999</v>
          </cell>
          <cell r="J472">
            <v>2.2435719999999999</v>
          </cell>
          <cell r="K472">
            <v>97730</v>
          </cell>
          <cell r="L472" t="str">
            <v>N</v>
          </cell>
          <cell r="M472" t="str">
            <v>ONT3</v>
          </cell>
          <cell r="N472" t="str">
            <v>Active</v>
          </cell>
          <cell r="O472" t="str">
            <v>Kelly Leighton, Devon Estates</v>
          </cell>
          <cell r="S472">
            <v>378</v>
          </cell>
          <cell r="T472">
            <v>212.6465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3</v>
          </cell>
        </row>
        <row r="473">
          <cell r="A473">
            <v>88005919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1240 Sydenham Road</v>
          </cell>
          <cell r="F473" t="str">
            <v>Kingston</v>
          </cell>
          <cell r="G473" t="str">
            <v>Monthly April to Sept</v>
          </cell>
          <cell r="H473" t="str">
            <v>ON</v>
          </cell>
          <cell r="I473">
            <v>16.8</v>
          </cell>
          <cell r="J473">
            <v>2</v>
          </cell>
          <cell r="K473">
            <v>73180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4.18049999999997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932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615329 Thirteenth Line</v>
          </cell>
          <cell r="F474" t="str">
            <v>Woodstock</v>
          </cell>
          <cell r="G474" t="str">
            <v>Monthly April to Sept</v>
          </cell>
          <cell r="H474" t="str">
            <v>ON</v>
          </cell>
          <cell r="I474">
            <v>0.91827360000000002</v>
          </cell>
          <cell r="J474">
            <v>0.91827360000000002</v>
          </cell>
          <cell r="K474">
            <v>40000</v>
          </cell>
          <cell r="L474" t="str">
            <v>N</v>
          </cell>
          <cell r="M474" t="str">
            <v>ONT2</v>
          </cell>
          <cell r="N474" t="str">
            <v>Active</v>
          </cell>
          <cell r="O474" t="str">
            <v>Kelly Leighton, Devon Estates</v>
          </cell>
          <cell r="S474">
            <v>213</v>
          </cell>
          <cell r="T474">
            <v>132.9117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2</v>
          </cell>
          <cell r="AJ474" t="str">
            <v>Portion of site requires variable landscaping due to terrain</v>
          </cell>
        </row>
        <row r="475">
          <cell r="A475">
            <v>88005937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Bearbrook Road</v>
          </cell>
          <cell r="F475" t="str">
            <v>Gloucester</v>
          </cell>
          <cell r="G475" t="str">
            <v>Monthly April to Sept</v>
          </cell>
          <cell r="H475" t="str">
            <v>ON</v>
          </cell>
          <cell r="I475">
            <v>2.410468E-2</v>
          </cell>
          <cell r="J475">
            <v>2.410468E-2</v>
          </cell>
          <cell r="K475">
            <v>1050</v>
          </cell>
          <cell r="L475" t="str">
            <v>F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73.83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938</v>
          </cell>
          <cell r="B476" t="str">
            <v>Bee Clean ON</v>
          </cell>
          <cell r="C476" t="str">
            <v>Monthly    (April to Sept)</v>
          </cell>
          <cell r="D476" t="str">
            <v>Monthly</v>
          </cell>
          <cell r="E476" t="str">
            <v>440 Hazledean Road</v>
          </cell>
          <cell r="F476" t="str">
            <v>Kanata</v>
          </cell>
          <cell r="G476" t="str">
            <v>Monthly April to Sept</v>
          </cell>
          <cell r="H476" t="str">
            <v>ON</v>
          </cell>
          <cell r="I476">
            <v>0.25</v>
          </cell>
          <cell r="J476">
            <v>0.25</v>
          </cell>
          <cell r="K476">
            <v>10890</v>
          </cell>
          <cell r="L476" t="str">
            <v>F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213</v>
          </cell>
          <cell r="T476">
            <v>84.38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947</v>
          </cell>
          <cell r="B477" t="str">
            <v>Bee Clean MB/SK</v>
          </cell>
          <cell r="C477" t="str">
            <v>Monthly    (April to Sept)</v>
          </cell>
          <cell r="D477" t="str">
            <v>Monthly</v>
          </cell>
          <cell r="E477" t="str">
            <v>Highway 67 at 236</v>
          </cell>
          <cell r="F477" t="str">
            <v>Stonewall</v>
          </cell>
          <cell r="G477" t="str">
            <v>Monthly April to Sept</v>
          </cell>
          <cell r="H477" t="str">
            <v>MB</v>
          </cell>
          <cell r="I477">
            <v>1.5</v>
          </cell>
          <cell r="J477">
            <v>1.5</v>
          </cell>
          <cell r="K477">
            <v>65340</v>
          </cell>
          <cell r="L477" t="str">
            <v>N</v>
          </cell>
          <cell r="M477" t="str">
            <v>PRAIRIE 2 - MB</v>
          </cell>
          <cell r="N477" t="str">
            <v>Active</v>
          </cell>
          <cell r="O477" t="str">
            <v>Kelly Leighton, Devon Estates</v>
          </cell>
          <cell r="P477">
            <v>39472</v>
          </cell>
          <cell r="Q477">
            <v>39472</v>
          </cell>
          <cell r="R477" t="str">
            <v>Changed frequency from scheduled to annual/Changed frequency from Annual to Scheduled as per Jessica's email on Dec 15th 2009/CHANGED FREQUENCY TO MONTHLY AS PER JESSICA'S EMAIL ON MAR 25 2010</v>
          </cell>
          <cell r="S477">
            <v>213</v>
          </cell>
          <cell r="T477">
            <v>170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PRAIRIE 2 - MB</v>
          </cell>
        </row>
        <row r="478">
          <cell r="A478">
            <v>88005955</v>
          </cell>
          <cell r="B478" t="str">
            <v>Bee Clean MB/SK</v>
          </cell>
          <cell r="C478" t="str">
            <v>Monthly    (April to Sept)</v>
          </cell>
          <cell r="D478" t="str">
            <v>Monthly</v>
          </cell>
          <cell r="E478" t="str">
            <v>North Railway</v>
          </cell>
          <cell r="F478" t="str">
            <v>Boissevain</v>
          </cell>
          <cell r="G478" t="str">
            <v>Monthly April to Sept</v>
          </cell>
          <cell r="H478" t="str">
            <v>MB</v>
          </cell>
          <cell r="I478">
            <v>0.29384759999999999</v>
          </cell>
          <cell r="J478">
            <v>0.29384759999999999</v>
          </cell>
          <cell r="K478">
            <v>12800</v>
          </cell>
          <cell r="L478" t="str">
            <v>N</v>
          </cell>
          <cell r="M478" t="str">
            <v>PRAIRIE 2 - MB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70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PRAIRIE 2 - MB</v>
          </cell>
        </row>
        <row r="479">
          <cell r="A479">
            <v>88005963</v>
          </cell>
          <cell r="B479" t="str">
            <v>Bee Clean MB/SK</v>
          </cell>
          <cell r="C479" t="str">
            <v>Monthly    (April to Sept)</v>
          </cell>
          <cell r="D479" t="str">
            <v>Monthly</v>
          </cell>
          <cell r="E479" t="str">
            <v>B/P - 6 Main Street</v>
          </cell>
          <cell r="F479" t="str">
            <v>Elie</v>
          </cell>
          <cell r="G479" t="str">
            <v>Monthly April to Sept</v>
          </cell>
          <cell r="H479" t="str">
            <v>MB</v>
          </cell>
          <cell r="I479">
            <v>0.48</v>
          </cell>
          <cell r="J479">
            <v>0.48</v>
          </cell>
          <cell r="K479">
            <v>20908.8</v>
          </cell>
          <cell r="L479" t="str">
            <v>N</v>
          </cell>
          <cell r="M479" t="str">
            <v>PRAIRIE 2 - MB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70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PRAIRIE 2 - MB</v>
          </cell>
        </row>
        <row r="480">
          <cell r="A480">
            <v>88005967</v>
          </cell>
          <cell r="B480" t="str">
            <v>Bee Clean MB/SK</v>
          </cell>
          <cell r="C480" t="str">
            <v>Monthly    (April to Sept)</v>
          </cell>
          <cell r="D480" t="str">
            <v>Monthly</v>
          </cell>
          <cell r="E480" t="str">
            <v>202 - 3rd Street NE</v>
          </cell>
          <cell r="F480" t="str">
            <v>Portage La Prairie</v>
          </cell>
          <cell r="G480" t="str">
            <v>Monthly April to Sept</v>
          </cell>
          <cell r="H480" t="str">
            <v>MB</v>
          </cell>
          <cell r="I480">
            <v>0.72365860000000004</v>
          </cell>
          <cell r="J480">
            <v>0.72365860000000004</v>
          </cell>
          <cell r="K480">
            <v>31522.57</v>
          </cell>
          <cell r="L480" t="str">
            <v>N</v>
          </cell>
          <cell r="M480" t="str">
            <v>PRAIRIE 2 - MB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170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PRAIRIE 2 - MB</v>
          </cell>
        </row>
        <row r="481">
          <cell r="A481">
            <v>88005979</v>
          </cell>
          <cell r="B481" t="str">
            <v>Bee Clean MB/SK</v>
          </cell>
          <cell r="C481" t="str">
            <v>Monthly    (April to Sept)</v>
          </cell>
          <cell r="D481" t="str">
            <v>Monthly</v>
          </cell>
          <cell r="E481" t="str">
            <v>Petro - 3rd Street</v>
          </cell>
          <cell r="F481" t="str">
            <v>Beausejour</v>
          </cell>
          <cell r="G481" t="str">
            <v>Monthly April to Sept</v>
          </cell>
          <cell r="H481" t="str">
            <v>MB</v>
          </cell>
          <cell r="I481">
            <v>0.62</v>
          </cell>
          <cell r="J481">
            <v>0.62</v>
          </cell>
          <cell r="K481">
            <v>27007.200000000001</v>
          </cell>
          <cell r="L481" t="str">
            <v>N</v>
          </cell>
          <cell r="M481" t="str">
            <v>PRAIRIE 2 - MB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170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PRAIRIE 2 - MB</v>
          </cell>
        </row>
        <row r="482">
          <cell r="A482">
            <v>88005980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665 6th Street</v>
          </cell>
          <cell r="F482" t="str">
            <v>Brandon</v>
          </cell>
          <cell r="G482" t="str">
            <v>Monthly April to Sept</v>
          </cell>
          <cell r="H482" t="str">
            <v>MB</v>
          </cell>
          <cell r="I482">
            <v>0.51790630000000004</v>
          </cell>
          <cell r="J482">
            <v>0.51790630000000004</v>
          </cell>
          <cell r="K482">
            <v>2256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82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137 - 1st Avenue</v>
          </cell>
          <cell r="F483" t="str">
            <v>Dauphin</v>
          </cell>
          <cell r="G483" t="str">
            <v>Monthly April to Sept</v>
          </cell>
          <cell r="H483" t="str">
            <v>MB</v>
          </cell>
          <cell r="I483">
            <v>0.77020200000000005</v>
          </cell>
          <cell r="J483">
            <v>0.77020200000000005</v>
          </cell>
          <cell r="K483">
            <v>3355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P483">
            <v>38986</v>
          </cell>
          <cell r="Q483">
            <v>39173</v>
          </cell>
          <cell r="R483" t="str">
            <v>From Annual to Monthly Anise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8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SE Corner of 5th Street &amp; Railway</v>
          </cell>
          <cell r="F484" t="str">
            <v>Morden</v>
          </cell>
          <cell r="G484" t="str">
            <v>Monthly April to Sept</v>
          </cell>
          <cell r="H484" t="str">
            <v>MB</v>
          </cell>
          <cell r="I484">
            <v>0.72</v>
          </cell>
          <cell r="J484">
            <v>0.72</v>
          </cell>
          <cell r="K484" t="str">
            <v>unknown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P484">
            <v>39465</v>
          </cell>
          <cell r="Q484">
            <v>39454</v>
          </cell>
          <cell r="R484" t="str">
            <v>Add site to 2008 maintenance shedule as per June - No site addition charge in Jan 08 as site was previously set up in R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84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316 - 5th Avenue at Brydon</v>
          </cell>
          <cell r="F485" t="str">
            <v>Neepawa</v>
          </cell>
          <cell r="G485" t="str">
            <v>Monthly April to Sept</v>
          </cell>
          <cell r="H485" t="str">
            <v>MB</v>
          </cell>
          <cell r="I485">
            <v>0.4647521</v>
          </cell>
          <cell r="J485">
            <v>0.4647521</v>
          </cell>
          <cell r="K485">
            <v>20244.599999999999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86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South of CNR Tracks</v>
          </cell>
          <cell r="F486" t="str">
            <v>Oakburn</v>
          </cell>
          <cell r="G486" t="str">
            <v>Monthly April to Sept</v>
          </cell>
          <cell r="H486" t="str">
            <v>MB</v>
          </cell>
          <cell r="I486">
            <v>0.3360744</v>
          </cell>
          <cell r="J486">
            <v>0.3360744</v>
          </cell>
          <cell r="K486">
            <v>14639.4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P486">
            <v>39472</v>
          </cell>
          <cell r="Q486">
            <v>39472</v>
          </cell>
          <cell r="R486" t="str">
            <v>Changed frequency from scheduled to annual/Changed frequency from Annual to Monthly as per Jessica's email on July 29th 2009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8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39 Robinson Avenue</v>
          </cell>
          <cell r="F487" t="str">
            <v>Winnipeg Beach</v>
          </cell>
          <cell r="G487" t="str">
            <v>Monthly April to Sept</v>
          </cell>
          <cell r="H487" t="str">
            <v>MB</v>
          </cell>
          <cell r="I487">
            <v>0.32139580000000001</v>
          </cell>
          <cell r="J487">
            <v>0.32139580000000001</v>
          </cell>
          <cell r="K487">
            <v>1400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97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513 - 4th Street East</v>
          </cell>
          <cell r="F488" t="str">
            <v>Stonewall</v>
          </cell>
          <cell r="G488" t="str">
            <v>Monthly April to Sept</v>
          </cell>
          <cell r="H488" t="str">
            <v>MB</v>
          </cell>
          <cell r="I488">
            <v>2.4144049999999999</v>
          </cell>
          <cell r="J488">
            <v>2.4144049999999999</v>
          </cell>
          <cell r="K488">
            <v>105171.5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S488">
            <v>378</v>
          </cell>
          <cell r="T488">
            <v>25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6004</v>
          </cell>
          <cell r="B489" t="str">
            <v>LGB Ent.</v>
          </cell>
          <cell r="C489" t="str">
            <v>Monthly    (April to Sept)</v>
          </cell>
          <cell r="D489" t="str">
            <v>Monthly</v>
          </cell>
          <cell r="E489" t="str">
            <v>1190 Begg Street East</v>
          </cell>
          <cell r="F489" t="str">
            <v>Swift Current</v>
          </cell>
          <cell r="G489" t="str">
            <v>Monthly April to Sept</v>
          </cell>
          <cell r="H489" t="str">
            <v>SK</v>
          </cell>
          <cell r="I489">
            <v>0.30991740000000001</v>
          </cell>
          <cell r="J489">
            <v>0.30991740000000001</v>
          </cell>
          <cell r="K489">
            <v>13500</v>
          </cell>
          <cell r="L489" t="str">
            <v>N</v>
          </cell>
          <cell r="M489" t="str">
            <v>PRAIRIE 4 - SK</v>
          </cell>
          <cell r="N489" t="str">
            <v>Active</v>
          </cell>
          <cell r="O489" t="str">
            <v>Kelly Leighton, Devon Estates</v>
          </cell>
          <cell r="R489" t="str">
            <v>Delete as per Lidia's email on July 25th 2012 site has been leased./Re-active as per Jessica's email on Oct 23rd 2012 as lease has been terminated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4 - SK</v>
          </cell>
        </row>
        <row r="490">
          <cell r="A490">
            <v>88006010</v>
          </cell>
          <cell r="B490" t="str">
            <v>LGB Ent.</v>
          </cell>
          <cell r="C490" t="str">
            <v>Monthly    (April to Sept)</v>
          </cell>
          <cell r="D490" t="str">
            <v>Monthly</v>
          </cell>
          <cell r="E490" t="str">
            <v>Bush Avenue at Highway 9</v>
          </cell>
          <cell r="F490" t="str">
            <v>Canora</v>
          </cell>
          <cell r="G490" t="str">
            <v>Monthly April to Sept</v>
          </cell>
          <cell r="H490" t="str">
            <v>SK</v>
          </cell>
          <cell r="I490">
            <v>0.99793390000000004</v>
          </cell>
          <cell r="J490">
            <v>0.99793390000000004</v>
          </cell>
          <cell r="K490">
            <v>43470</v>
          </cell>
          <cell r="L490" t="str">
            <v>N</v>
          </cell>
          <cell r="M490" t="str">
            <v>PRAIRIE 4 - SK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4 - SK</v>
          </cell>
        </row>
        <row r="491">
          <cell r="A491">
            <v>88006015</v>
          </cell>
          <cell r="B491" t="str">
            <v>LGB Ent.</v>
          </cell>
          <cell r="C491" t="str">
            <v>Monthly    (April to Sept)</v>
          </cell>
          <cell r="D491" t="str">
            <v>Monthly</v>
          </cell>
          <cell r="E491" t="str">
            <v>717 6th Street</v>
          </cell>
          <cell r="F491" t="str">
            <v>Estevan</v>
          </cell>
          <cell r="G491" t="str">
            <v>Monthly April to Sept</v>
          </cell>
          <cell r="H491" t="str">
            <v>SK</v>
          </cell>
          <cell r="I491">
            <v>0.55000000000000004</v>
          </cell>
          <cell r="J491">
            <v>0.55000000000000004</v>
          </cell>
          <cell r="K491">
            <v>23958</v>
          </cell>
          <cell r="L491" t="str">
            <v>N</v>
          </cell>
          <cell r="M491" t="str">
            <v>PRAIRIE 4 - SK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Delete as per Jessica's email on Sept 17 2009 site has been leased/Re-active as per Jessica's email on November 14th 2012 lease has been terminated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4 - SK</v>
          </cell>
        </row>
        <row r="492">
          <cell r="A492">
            <v>8800602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200 - 2nd Street East</v>
          </cell>
          <cell r="F492" t="str">
            <v>Rosetown</v>
          </cell>
          <cell r="G492" t="str">
            <v>Monthly April to Sept</v>
          </cell>
          <cell r="H492" t="str">
            <v>SK</v>
          </cell>
          <cell r="I492">
            <v>1.0035609999999999</v>
          </cell>
          <cell r="J492">
            <v>1.0035609999999999</v>
          </cell>
          <cell r="K492">
            <v>43715.13</v>
          </cell>
          <cell r="L492" t="str">
            <v>N</v>
          </cell>
          <cell r="M492" t="str">
            <v>PRAIRIE 4 - SK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8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4 - SK</v>
          </cell>
        </row>
        <row r="493">
          <cell r="A493">
            <v>88006030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902 - 101st Street</v>
          </cell>
          <cell r="F493" t="str">
            <v>Tisdale</v>
          </cell>
          <cell r="G493" t="str">
            <v>Monthly April to Sept</v>
          </cell>
          <cell r="H493" t="str">
            <v>SK</v>
          </cell>
          <cell r="I493">
            <v>0.80022950000000004</v>
          </cell>
          <cell r="J493">
            <v>0.80022950000000004</v>
          </cell>
          <cell r="K493">
            <v>34858</v>
          </cell>
          <cell r="L493" t="str">
            <v>N</v>
          </cell>
          <cell r="M493" t="str">
            <v>PRAIRIE 4 - SK</v>
          </cell>
          <cell r="N493" t="str">
            <v>Active</v>
          </cell>
          <cell r="O493" t="str">
            <v>Kelly Leighton, Devon Estates</v>
          </cell>
          <cell r="S493">
            <v>213</v>
          </cell>
          <cell r="T493">
            <v>18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4 - SK</v>
          </cell>
        </row>
        <row r="494">
          <cell r="A494">
            <v>88006031</v>
          </cell>
          <cell r="B494" t="str">
            <v>Bee Clean MB/SK</v>
          </cell>
          <cell r="C494" t="str">
            <v>Monthly    (April to Sept)</v>
          </cell>
          <cell r="D494" t="str">
            <v>Monthly</v>
          </cell>
          <cell r="E494" t="str">
            <v>(Fert.) 99th Avenue</v>
          </cell>
          <cell r="F494" t="str">
            <v>Tisdale</v>
          </cell>
          <cell r="G494" t="str">
            <v>Monthly April to Sept</v>
          </cell>
          <cell r="H494" t="str">
            <v>SK</v>
          </cell>
          <cell r="I494" t="str">
            <v>unknown</v>
          </cell>
          <cell r="J494" t="str">
            <v>unknown</v>
          </cell>
          <cell r="K494" t="str">
            <v>unknown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S494">
            <v>213</v>
          </cell>
          <cell r="T494">
            <v>18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  <cell r="AJ494" t="str">
            <v>Quote to service approximately 0.75 acres</v>
          </cell>
        </row>
        <row r="495">
          <cell r="A495">
            <v>88006034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85/95 Front Street at Beck Street</v>
          </cell>
          <cell r="F495" t="str">
            <v>Yorkton</v>
          </cell>
          <cell r="G495" t="str">
            <v>Monthly April to Sept</v>
          </cell>
          <cell r="H495" t="str">
            <v>SK</v>
          </cell>
          <cell r="I495">
            <v>1.0740000000000001</v>
          </cell>
          <cell r="J495">
            <v>1.0740000000000001</v>
          </cell>
          <cell r="K495">
            <v>46783.44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3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50 Livingstone Street</v>
          </cell>
          <cell r="F496" t="str">
            <v>Yorkton</v>
          </cell>
          <cell r="G496" t="str">
            <v>Monthly April to Sept</v>
          </cell>
          <cell r="H496" t="str">
            <v>SK</v>
          </cell>
          <cell r="I496">
            <v>0.52927000000000002</v>
          </cell>
          <cell r="J496">
            <v>0.52927000000000002</v>
          </cell>
          <cell r="K496">
            <v>23055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37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716 1st Avenue West</v>
          </cell>
          <cell r="F497" t="str">
            <v>Meadow Lake</v>
          </cell>
          <cell r="G497" t="str">
            <v>Monthly April to Sept</v>
          </cell>
          <cell r="H497" t="str">
            <v>SK</v>
          </cell>
          <cell r="I497">
            <v>1.1100000000000001</v>
          </cell>
          <cell r="J497" t="str">
            <v>unknown</v>
          </cell>
          <cell r="K497" t="str">
            <v>unknown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R497" t="str">
            <v>Site existed before, added back to maintenance list as per Jessica's email on August 7th 2013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41</v>
          </cell>
          <cell r="B498" t="str">
            <v>LGB Ent.</v>
          </cell>
          <cell r="C498" t="str">
            <v>Monthly    (April to Sept)</v>
          </cell>
          <cell r="D498" t="str">
            <v>Monthly</v>
          </cell>
          <cell r="E498" t="str">
            <v>Highway 1</v>
          </cell>
          <cell r="F498" t="str">
            <v>Moosomin</v>
          </cell>
          <cell r="G498" t="str">
            <v>Monthly April to Sept</v>
          </cell>
          <cell r="H498" t="str">
            <v>SK</v>
          </cell>
          <cell r="I498">
            <v>0.48420570000000002</v>
          </cell>
          <cell r="J498">
            <v>0.48420570000000002</v>
          </cell>
          <cell r="K498">
            <v>21092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P498">
            <v>39472</v>
          </cell>
          <cell r="Q498">
            <v>39472</v>
          </cell>
          <cell r="R498" t="str">
            <v>Changed frequency from scheduled to annual/Changed frequency from Annual to Monthly as per Jessica's email on July 27th 2012</v>
          </cell>
          <cell r="S498">
            <v>213</v>
          </cell>
          <cell r="T498">
            <v>17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76</v>
          </cell>
          <cell r="B499" t="str">
            <v>LGB Ent.</v>
          </cell>
          <cell r="C499" t="str">
            <v>Monthly    (April to Sept)</v>
          </cell>
          <cell r="D499" t="str">
            <v>Monthly</v>
          </cell>
          <cell r="E499" t="str">
            <v>243 Railway Avenue</v>
          </cell>
          <cell r="F499" t="str">
            <v>Canora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P499">
            <v>39472</v>
          </cell>
          <cell r="Q499">
            <v>39472</v>
          </cell>
          <cell r="R499" t="str">
            <v>Changed frequency from scheduled to annual/Changed frequency from Annual to Monthly as of Jan 16, 2009</v>
          </cell>
          <cell r="S499">
            <v>213</v>
          </cell>
          <cell r="T499">
            <v>17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</row>
        <row r="500">
          <cell r="A500">
            <v>88006078</v>
          </cell>
          <cell r="B500" t="str">
            <v>Bee Clean MB/SK</v>
          </cell>
          <cell r="C500" t="str">
            <v>Monthly    (April to Sept)</v>
          </cell>
          <cell r="D500" t="str">
            <v>Monthly</v>
          </cell>
          <cell r="E500" t="str">
            <v>1409 - 5th Avenue</v>
          </cell>
          <cell r="F500" t="str">
            <v>Humboldt</v>
          </cell>
          <cell r="G500" t="str">
            <v>Monthly April to Sept</v>
          </cell>
          <cell r="H500" t="str">
            <v>SK</v>
          </cell>
          <cell r="I500">
            <v>0.38567489999999999</v>
          </cell>
          <cell r="J500">
            <v>0.38567489999999999</v>
          </cell>
          <cell r="K500">
            <v>16800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8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81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880 Railway Street</v>
          </cell>
          <cell r="F501" t="str">
            <v>Swift Current</v>
          </cell>
          <cell r="G501" t="str">
            <v>Monthly April to Sept</v>
          </cell>
          <cell r="H501" t="str">
            <v>SK</v>
          </cell>
          <cell r="I501" t="str">
            <v>unknown</v>
          </cell>
          <cell r="J501" t="str">
            <v>unknown</v>
          </cell>
          <cell r="K501" t="str">
            <v>unknown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P501">
            <v>39472</v>
          </cell>
          <cell r="Q501">
            <v>39472</v>
          </cell>
          <cell r="R501" t="str">
            <v>Changed frequency from scheduled to annual/Changed frequecny from Annual to Monthly as per Jessica's email on Jan 5th 2011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  <cell r="AJ501" t="str">
            <v>Quote to service up to 2 acres</v>
          </cell>
        </row>
        <row r="502">
          <cell r="A502">
            <v>88006084</v>
          </cell>
          <cell r="B502" t="str">
            <v>LGB Ent.</v>
          </cell>
          <cell r="C502" t="str">
            <v>Monthly    (April to Sept)</v>
          </cell>
          <cell r="D502" t="str">
            <v>Monthly</v>
          </cell>
          <cell r="E502" t="str">
            <v>32 Front Street</v>
          </cell>
          <cell r="F502" t="str">
            <v>Yorkton</v>
          </cell>
          <cell r="G502" t="str">
            <v>Monthly April to Sept</v>
          </cell>
          <cell r="H502" t="str">
            <v>SK</v>
          </cell>
          <cell r="I502">
            <v>0.55117079999999996</v>
          </cell>
          <cell r="J502">
            <v>0.55117079999999996</v>
          </cell>
          <cell r="K502">
            <v>24009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S502">
            <v>213</v>
          </cell>
          <cell r="T502">
            <v>17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86</v>
          </cell>
          <cell r="B503" t="str">
            <v>Bee Clean MB/SK</v>
          </cell>
          <cell r="C503" t="str">
            <v>Monthly    (April to Sept)</v>
          </cell>
          <cell r="D503" t="str">
            <v>Monthly</v>
          </cell>
          <cell r="E503" t="str">
            <v>450 - 15th Street</v>
          </cell>
          <cell r="F503" t="str">
            <v>Prince Albert</v>
          </cell>
          <cell r="G503" t="str">
            <v>Monthly April to Sept</v>
          </cell>
          <cell r="H503" t="str">
            <v>SK</v>
          </cell>
          <cell r="I503">
            <v>1.94</v>
          </cell>
          <cell r="J503">
            <v>1.94</v>
          </cell>
          <cell r="K503">
            <v>84506.4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uqency from Annual to Monthly as per Lidia's email on February 9th 2012</v>
          </cell>
          <cell r="S503">
            <v>213</v>
          </cell>
          <cell r="T503">
            <v>18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98</v>
          </cell>
          <cell r="B504" t="str">
            <v>Arbutus</v>
          </cell>
          <cell r="C504" t="str">
            <v>Monthly    (April to Sept)</v>
          </cell>
          <cell r="D504" t="str">
            <v>Monthly</v>
          </cell>
          <cell r="E504" t="str">
            <v>First Avenue East</v>
          </cell>
          <cell r="F504" t="str">
            <v>Three Hills</v>
          </cell>
          <cell r="G504" t="str">
            <v>Monthly April to Sept</v>
          </cell>
          <cell r="H504" t="str">
            <v>AB</v>
          </cell>
          <cell r="I504">
            <v>0.46950019999999998</v>
          </cell>
          <cell r="J504">
            <v>0.46950019999999998</v>
          </cell>
          <cell r="K504">
            <v>20451.43</v>
          </cell>
          <cell r="L504" t="str">
            <v>N</v>
          </cell>
          <cell r="M504" t="str">
            <v>PRAIRIE 5 - AB</v>
          </cell>
          <cell r="N504" t="str">
            <v>Active</v>
          </cell>
          <cell r="O504" t="str">
            <v>Kelly Leighton, Devon Estates</v>
          </cell>
          <cell r="P504">
            <v>39475</v>
          </cell>
          <cell r="Q504">
            <v>39475</v>
          </cell>
          <cell r="R504" t="str">
            <v>Changed frequency from annual to monthly</v>
          </cell>
          <cell r="S504">
            <v>213</v>
          </cell>
          <cell r="T504">
            <v>273.70999999999998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5 - AB</v>
          </cell>
        </row>
        <row r="505">
          <cell r="A505">
            <v>88006107</v>
          </cell>
          <cell r="B505" t="str">
            <v>Greencare</v>
          </cell>
          <cell r="C505" t="str">
            <v>Monthly    (April to Sept)</v>
          </cell>
          <cell r="D505" t="str">
            <v>Monthly</v>
          </cell>
          <cell r="E505" t="str">
            <v>5315 - 47th Street</v>
          </cell>
          <cell r="F505" t="str">
            <v>Leduc</v>
          </cell>
          <cell r="G505" t="str">
            <v>Monthly April to Sept</v>
          </cell>
          <cell r="H505" t="str">
            <v>AB</v>
          </cell>
          <cell r="I505">
            <v>1.73</v>
          </cell>
          <cell r="J505">
            <v>1.73</v>
          </cell>
          <cell r="K505">
            <v>75358.8</v>
          </cell>
          <cell r="L505" t="str">
            <v>F</v>
          </cell>
          <cell r="M505" t="str">
            <v>PRAIRIE 2 - AB</v>
          </cell>
          <cell r="N505" t="str">
            <v>Active</v>
          </cell>
          <cell r="O505" t="str">
            <v>Kelly Leighton, Devon Estates</v>
          </cell>
          <cell r="P505">
            <v>39245</v>
          </cell>
          <cell r="Q505">
            <v>39264</v>
          </cell>
          <cell r="R505" t="str">
            <v>Freq Change: Scheduled to Monthly</v>
          </cell>
          <cell r="S505">
            <v>213</v>
          </cell>
          <cell r="T505">
            <v>225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2 - AB</v>
          </cell>
        </row>
        <row r="506">
          <cell r="A506">
            <v>88005714</v>
          </cell>
          <cell r="B506" t="str">
            <v>Four Seasons</v>
          </cell>
          <cell r="C506" t="str">
            <v>Special Bi-Weekly (Apr to Sept) Monthly P (Oct to March)</v>
          </cell>
          <cell r="D506" t="str">
            <v>Bi-Weekly + Monthly P</v>
          </cell>
          <cell r="E506" t="str">
            <v xml:space="preserve">70 Mississauga Road </v>
          </cell>
          <cell r="F506" t="str">
            <v>Mississauga</v>
          </cell>
          <cell r="G506" t="str">
            <v>Mississauga Refinery - Monthly P - October - March (Bi-Weekly April to September)</v>
          </cell>
          <cell r="H506" t="str">
            <v>ON</v>
          </cell>
          <cell r="I506">
            <v>74.7</v>
          </cell>
          <cell r="J506" t="str">
            <v>unknown</v>
          </cell>
          <cell r="K506" t="str">
            <v>unknown</v>
          </cell>
          <cell r="L506" t="str">
            <v>F</v>
          </cell>
          <cell r="M506" t="str">
            <v>ONT2</v>
          </cell>
          <cell r="N506" t="str">
            <v>Active</v>
          </cell>
          <cell r="O506" t="str">
            <v>Kelly Leighton, Devon Estates</v>
          </cell>
          <cell r="R506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06" t="str">
            <v>Rate Changes</v>
          </cell>
          <cell r="T506">
            <v>691.10624999999993</v>
          </cell>
          <cell r="U506">
            <v>2</v>
          </cell>
          <cell r="V506">
            <v>2</v>
          </cell>
          <cell r="W506">
            <v>2</v>
          </cell>
          <cell r="X506">
            <v>2</v>
          </cell>
          <cell r="Y506">
            <v>2</v>
          </cell>
          <cell r="Z506">
            <v>2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1</v>
          </cell>
          <cell r="AG506">
            <v>18</v>
          </cell>
          <cell r="AH506" t="str">
            <v>Special: Mississauga Special Site Situation (Bi-Weekly Apr-Sept; Monthly Oct-Mar)</v>
          </cell>
          <cell r="AI506" t="str">
            <v>ONT2</v>
          </cell>
          <cell r="AJ506" t="str">
            <v>Perimeter of site to be maintained, including berm</v>
          </cell>
        </row>
        <row r="507">
          <cell r="A507">
            <v>88006108</v>
          </cell>
          <cell r="B507" t="str">
            <v>Greencare</v>
          </cell>
          <cell r="C507" t="str">
            <v>Monthly    (April to Sept)</v>
          </cell>
          <cell r="D507" t="str">
            <v>Monthly</v>
          </cell>
          <cell r="E507" t="str">
            <v>5315 - 47th Street</v>
          </cell>
          <cell r="F507" t="str">
            <v>Leduc</v>
          </cell>
          <cell r="G507" t="str">
            <v>Monthly April to Sept</v>
          </cell>
          <cell r="H507" t="str">
            <v>AB</v>
          </cell>
          <cell r="I507" t="str">
            <v>unknown</v>
          </cell>
          <cell r="J507" t="str">
            <v>unknown</v>
          </cell>
          <cell r="K507" t="str">
            <v>unknown</v>
          </cell>
          <cell r="L507" t="str">
            <v>F</v>
          </cell>
          <cell r="M507" t="str">
            <v>PRAIRIE 2 - AB</v>
          </cell>
          <cell r="N507" t="str">
            <v>Active</v>
          </cell>
          <cell r="O507" t="str">
            <v>Kelly Leighton, Devon Estates</v>
          </cell>
          <cell r="P507">
            <v>39245</v>
          </cell>
          <cell r="Q507">
            <v>39264</v>
          </cell>
          <cell r="R507" t="str">
            <v>Freq Change: Scheduled to Monthly</v>
          </cell>
          <cell r="S507">
            <v>213</v>
          </cell>
          <cell r="T507">
            <v>24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2 - AB</v>
          </cell>
        </row>
        <row r="508">
          <cell r="A508">
            <v>88006125</v>
          </cell>
          <cell r="B508" t="str">
            <v>Greencare</v>
          </cell>
          <cell r="C508" t="str">
            <v>Monthly    (April to Sept)</v>
          </cell>
          <cell r="D508" t="str">
            <v>Monthly</v>
          </cell>
          <cell r="E508" t="str">
            <v>13408 Fort Road</v>
          </cell>
          <cell r="F508" t="str">
            <v>Edmonton</v>
          </cell>
          <cell r="G508" t="str">
            <v>Monthly April to Sept</v>
          </cell>
          <cell r="H508" t="str">
            <v>AB</v>
          </cell>
          <cell r="I508">
            <v>0.61046829999999996</v>
          </cell>
          <cell r="J508">
            <v>0.61046829999999996</v>
          </cell>
          <cell r="K508">
            <v>26592</v>
          </cell>
          <cell r="L508" t="str">
            <v>F</v>
          </cell>
          <cell r="M508" t="str">
            <v>PRAIRIE 2 - AB</v>
          </cell>
          <cell r="N508" t="str">
            <v>Active</v>
          </cell>
          <cell r="O508" t="str">
            <v>Kelly Leighton, Devon Estates</v>
          </cell>
          <cell r="P508">
            <v>39475</v>
          </cell>
          <cell r="Q508">
            <v>39475</v>
          </cell>
          <cell r="R508" t="str">
            <v>Changed frequency from Monthly Y to Monthly</v>
          </cell>
          <cell r="S508">
            <v>213</v>
          </cell>
          <cell r="T508">
            <v>118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2 - AB</v>
          </cell>
        </row>
        <row r="509">
          <cell r="A509">
            <v>88006126</v>
          </cell>
          <cell r="B509" t="str">
            <v>Greencare</v>
          </cell>
          <cell r="C509" t="str">
            <v>Monthly    (April to Sept)</v>
          </cell>
          <cell r="D509" t="str">
            <v>Monthly</v>
          </cell>
          <cell r="E509" t="str">
            <v>13204 - 127th Street</v>
          </cell>
          <cell r="F509" t="str">
            <v>Edmonton</v>
          </cell>
          <cell r="G509" t="str">
            <v>Monthly April to Sept</v>
          </cell>
          <cell r="H509" t="str">
            <v>AB</v>
          </cell>
          <cell r="I509">
            <v>0.4353765</v>
          </cell>
          <cell r="J509">
            <v>0.4353765</v>
          </cell>
          <cell r="K509">
            <v>18965</v>
          </cell>
          <cell r="L509" t="str">
            <v>F</v>
          </cell>
          <cell r="M509" t="str">
            <v>PRAIRIE 2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Monthly Y to Monthly</v>
          </cell>
          <cell r="S509">
            <v>213</v>
          </cell>
          <cell r="T509">
            <v>109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2 - AB</v>
          </cell>
        </row>
        <row r="510">
          <cell r="A510">
            <v>88006133</v>
          </cell>
          <cell r="B510" t="str">
            <v>Arbutus</v>
          </cell>
          <cell r="C510" t="str">
            <v>Monthly    (April to Sept)</v>
          </cell>
          <cell r="D510" t="str">
            <v>Monthly</v>
          </cell>
          <cell r="E510" t="str">
            <v>2640 - 36th Street NE</v>
          </cell>
          <cell r="F510" t="str">
            <v>Calgary</v>
          </cell>
          <cell r="G510" t="str">
            <v>Monthly April to Sept</v>
          </cell>
          <cell r="H510" t="str">
            <v>AB</v>
          </cell>
          <cell r="I510">
            <v>0.2699954</v>
          </cell>
          <cell r="J510">
            <v>0.2699954</v>
          </cell>
          <cell r="K510">
            <v>11761</v>
          </cell>
          <cell r="L510" t="str">
            <v>F</v>
          </cell>
          <cell r="M510" t="str">
            <v>PRAIRIE 5 - AB</v>
          </cell>
          <cell r="N510" t="str">
            <v>Active</v>
          </cell>
          <cell r="O510" t="str">
            <v>Kelly Leighton, Devon Estates</v>
          </cell>
          <cell r="S510">
            <v>213</v>
          </cell>
          <cell r="T510">
            <v>105.44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5 - AB</v>
          </cell>
        </row>
        <row r="511">
          <cell r="A511">
            <v>88006138</v>
          </cell>
          <cell r="B511" t="str">
            <v>Snelgrove</v>
          </cell>
          <cell r="C511" t="str">
            <v>Monthly    (April to Sept)</v>
          </cell>
          <cell r="D511" t="str">
            <v>Monthly</v>
          </cell>
          <cell r="E511" t="str">
            <v>5046 - 49th Avenue</v>
          </cell>
          <cell r="F511" t="str">
            <v>Vermilion</v>
          </cell>
          <cell r="G511" t="str">
            <v>Monthly April to Sept</v>
          </cell>
          <cell r="H511" t="str">
            <v>AB</v>
          </cell>
          <cell r="I511">
            <v>0.20560149999999999</v>
          </cell>
          <cell r="J511">
            <v>0.20560149999999999</v>
          </cell>
          <cell r="K511">
            <v>8956</v>
          </cell>
          <cell r="L511" t="str">
            <v>N</v>
          </cell>
          <cell r="M511" t="str">
            <v>PRAIRIE 2 - AB</v>
          </cell>
          <cell r="N511" t="str">
            <v>Active</v>
          </cell>
          <cell r="O511" t="str">
            <v>Kelly Leighton, Devon Estates</v>
          </cell>
          <cell r="S511">
            <v>213</v>
          </cell>
          <cell r="T511">
            <v>127</v>
          </cell>
          <cell r="U511">
            <v>1</v>
          </cell>
          <cell r="V511">
            <v>1</v>
          </cell>
          <cell r="W511">
            <v>1</v>
          </cell>
          <cell r="X511">
            <v>1</v>
          </cell>
          <cell r="Y511">
            <v>1</v>
          </cell>
          <cell r="Z511">
            <v>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6</v>
          </cell>
          <cell r="AH511" t="str">
            <v>Once per month April 1 to September 30 - $/Site Visit</v>
          </cell>
          <cell r="AI511" t="str">
            <v>PRAIRIE 2 - AB</v>
          </cell>
        </row>
        <row r="512">
          <cell r="A512">
            <v>88006146</v>
          </cell>
          <cell r="B512" t="str">
            <v>Arbutus</v>
          </cell>
          <cell r="C512" t="str">
            <v>Monthly    (April to Sept)</v>
          </cell>
          <cell r="D512" t="str">
            <v>Monthly</v>
          </cell>
          <cell r="E512" t="str">
            <v>5410 Hwy #2a</v>
          </cell>
          <cell r="F512" t="str">
            <v>Ponoka</v>
          </cell>
          <cell r="G512" t="str">
            <v>Monthly April to Sept</v>
          </cell>
          <cell r="H512" t="str">
            <v>AB</v>
          </cell>
          <cell r="I512">
            <v>0.42</v>
          </cell>
          <cell r="J512" t="str">
            <v>unknown</v>
          </cell>
          <cell r="K512" t="str">
            <v>unknown</v>
          </cell>
          <cell r="L512" t="str">
            <v>N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R512" t="str">
            <v>Site added back to maintenance as per Lidia's email on May 1st 2013</v>
          </cell>
          <cell r="S512">
            <v>213</v>
          </cell>
          <cell r="T512">
            <v>175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49</v>
          </cell>
          <cell r="B513" t="str">
            <v>Delta Valley</v>
          </cell>
          <cell r="C513" t="str">
            <v>Monthly    (April to Sept)</v>
          </cell>
          <cell r="D513" t="str">
            <v>Monthly</v>
          </cell>
          <cell r="E513" t="str">
            <v>10732 - 100th Street</v>
          </cell>
          <cell r="F513" t="str">
            <v>Westlock</v>
          </cell>
          <cell r="G513" t="str">
            <v>Monthly April to Sept</v>
          </cell>
          <cell r="H513" t="str">
            <v>AB</v>
          </cell>
          <cell r="I513">
            <v>3.0016069999999999</v>
          </cell>
          <cell r="J513">
            <v>3.0016069999999999</v>
          </cell>
          <cell r="K513">
            <v>130750</v>
          </cell>
          <cell r="L513" t="str">
            <v>N</v>
          </cell>
          <cell r="M513" t="str">
            <v>PRAIRIE 1 - AB</v>
          </cell>
          <cell r="N513" t="str">
            <v>Active</v>
          </cell>
          <cell r="O513" t="str">
            <v>Kelly Leighton, Devon Estates</v>
          </cell>
          <cell r="P513">
            <v>39260</v>
          </cell>
          <cell r="Q513">
            <v>39264</v>
          </cell>
          <cell r="R513" t="str">
            <v>Freq Change: Scheduled to Monthly</v>
          </cell>
          <cell r="S513">
            <v>378</v>
          </cell>
          <cell r="T513">
            <v>525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1 - AB</v>
          </cell>
        </row>
        <row r="514">
          <cell r="A514">
            <v>88006170</v>
          </cell>
          <cell r="B514" t="str">
            <v>Bee Clean AB</v>
          </cell>
          <cell r="C514" t="str">
            <v>Monthly    (April to Sept)</v>
          </cell>
          <cell r="D514" t="str">
            <v>Monthly</v>
          </cell>
          <cell r="E514" t="str">
            <v>9410 - 92nd Street</v>
          </cell>
          <cell r="F514" t="str">
            <v>Peace River</v>
          </cell>
          <cell r="G514" t="str">
            <v>Monthly April to Sept</v>
          </cell>
          <cell r="H514" t="str">
            <v>AB</v>
          </cell>
          <cell r="I514">
            <v>2.3227899999999999</v>
          </cell>
          <cell r="J514">
            <v>2.3227899999999999</v>
          </cell>
          <cell r="K514">
            <v>101180.8</v>
          </cell>
          <cell r="L514" t="str">
            <v>N</v>
          </cell>
          <cell r="M514" t="str">
            <v>PRAIRIE 1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scheduled to annual/Changed frequency from Annual to Monthly as of Jan 16, 2009</v>
          </cell>
          <cell r="S514">
            <v>378</v>
          </cell>
          <cell r="T514">
            <v>366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1 - AB</v>
          </cell>
        </row>
        <row r="515">
          <cell r="A515">
            <v>88006175</v>
          </cell>
          <cell r="B515" t="str">
            <v>LGB Ent.</v>
          </cell>
          <cell r="C515" t="str">
            <v>Monthly    (April to Sept)</v>
          </cell>
          <cell r="D515" t="str">
            <v>Monthly</v>
          </cell>
          <cell r="E515" t="str">
            <v>20th Avenue &amp; 109th Street</v>
          </cell>
          <cell r="F515" t="str">
            <v>Blairmore</v>
          </cell>
          <cell r="G515" t="str">
            <v>Monthly April to Sept</v>
          </cell>
          <cell r="H515" t="str">
            <v>AB</v>
          </cell>
          <cell r="I515">
            <v>2.13</v>
          </cell>
          <cell r="J515">
            <v>2.13</v>
          </cell>
          <cell r="K515">
            <v>92782.8</v>
          </cell>
          <cell r="L515" t="str">
            <v>N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P515">
            <v>39475</v>
          </cell>
          <cell r="Q515">
            <v>39475</v>
          </cell>
          <cell r="R515" t="str">
            <v>Changed frequency from Scheduled to Annual/Changed from Annual to Schedule as per Jessica's email on Dec 15th 2009/Changed frequency from Scheduled to Monthly as per Jessica's email on July 18th 2011.</v>
          </cell>
          <cell r="S515">
            <v>378</v>
          </cell>
          <cell r="T515">
            <v>235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78</v>
          </cell>
          <cell r="B516" t="str">
            <v>LGB Ent.</v>
          </cell>
          <cell r="C516" t="str">
            <v>Monthly    (April to Sept)</v>
          </cell>
          <cell r="D516" t="str">
            <v>Monthly</v>
          </cell>
          <cell r="E516" t="str">
            <v>Centre Street &amp; 2nd Avenue</v>
          </cell>
          <cell r="F516" t="str">
            <v>Langdon</v>
          </cell>
          <cell r="G516" t="str">
            <v>Monthly April to Sept</v>
          </cell>
          <cell r="H516" t="str">
            <v>AB</v>
          </cell>
          <cell r="I516">
            <v>7.0000000000000007E-2</v>
          </cell>
          <cell r="J516">
            <v>7.0000000000000007E-2</v>
          </cell>
          <cell r="K516">
            <v>3049.2</v>
          </cell>
          <cell r="L516" t="str">
            <v>N</v>
          </cell>
          <cell r="M516" t="str">
            <v>PRAIRIE 5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70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5 - AB</v>
          </cell>
        </row>
        <row r="517">
          <cell r="A517">
            <v>88006180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4932 - 43rd Street</v>
          </cell>
          <cell r="F517" t="str">
            <v>Rocky Mountain House</v>
          </cell>
          <cell r="G517" t="str">
            <v>Monthly April to Sept</v>
          </cell>
          <cell r="H517" t="str">
            <v>AB</v>
          </cell>
          <cell r="I517">
            <v>2.3399909999999999</v>
          </cell>
          <cell r="J517">
            <v>2.3399909999999999</v>
          </cell>
          <cell r="K517">
            <v>101930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P517">
            <v>39475</v>
          </cell>
          <cell r="Q517">
            <v>39475</v>
          </cell>
          <cell r="R517" t="str">
            <v>Changed frequency from scheduled to annual/Changed frequency from Annual to Monthly as per Jessica's email on Jan 5th 2011</v>
          </cell>
          <cell r="S517">
            <v>378</v>
          </cell>
          <cell r="T517">
            <v>432.62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81</v>
          </cell>
          <cell r="B518" t="str">
            <v>Arbutus</v>
          </cell>
          <cell r="C518" t="str">
            <v>Monthly    (April to Sept)</v>
          </cell>
          <cell r="D518" t="str">
            <v>Monthly</v>
          </cell>
          <cell r="E518" t="str">
            <v>5103 - 46th Street (Bulk Plant)</v>
          </cell>
          <cell r="F518" t="str">
            <v>Stettler</v>
          </cell>
          <cell r="G518" t="str">
            <v>Monthly April to Sept</v>
          </cell>
          <cell r="H518" t="str">
            <v>AB</v>
          </cell>
          <cell r="I518">
            <v>0.94</v>
          </cell>
          <cell r="J518">
            <v>0.94</v>
          </cell>
          <cell r="K518">
            <v>40946.400000000001</v>
          </cell>
          <cell r="L518" t="str">
            <v>N</v>
          </cell>
          <cell r="M518" t="str">
            <v>PRAIRIE 2 - AB</v>
          </cell>
          <cell r="N518" t="str">
            <v>Active</v>
          </cell>
          <cell r="O518" t="str">
            <v>Kelly Leighton, Devon Estates</v>
          </cell>
          <cell r="P518">
            <v>39503</v>
          </cell>
          <cell r="Q518">
            <v>39499</v>
          </cell>
          <cell r="R518" t="str">
            <v>Changed frequency from annual to Scheduled/Changed frequency from Scheduled to Monthly as of Jan 16, 2009</v>
          </cell>
          <cell r="S518">
            <v>213</v>
          </cell>
          <cell r="T518">
            <v>351.99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2 - AB</v>
          </cell>
        </row>
        <row r="519">
          <cell r="A519">
            <v>88006185</v>
          </cell>
          <cell r="B519" t="str">
            <v>Snelgrove</v>
          </cell>
          <cell r="C519" t="str">
            <v>Monthly    (April to Sept)</v>
          </cell>
          <cell r="D519" t="str">
            <v>Monthly</v>
          </cell>
          <cell r="E519" t="str">
            <v>Old Bulk Plant</v>
          </cell>
          <cell r="F519" t="str">
            <v>Vermilion</v>
          </cell>
          <cell r="G519" t="str">
            <v>Monthly April to Sept</v>
          </cell>
          <cell r="H519" t="str">
            <v>AB</v>
          </cell>
          <cell r="I519">
            <v>0.39368110000000001</v>
          </cell>
          <cell r="J519">
            <v>0.39368110000000001</v>
          </cell>
          <cell r="K519">
            <v>17148.75</v>
          </cell>
          <cell r="L519" t="str">
            <v>N</v>
          </cell>
          <cell r="M519" t="str">
            <v>PRAIRIE 2 - AB</v>
          </cell>
          <cell r="N519" t="str">
            <v>Active</v>
          </cell>
          <cell r="O519" t="str">
            <v>Kelly Leighton, Devon Estates</v>
          </cell>
          <cell r="S519">
            <v>213</v>
          </cell>
          <cell r="T519">
            <v>182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2 - AB</v>
          </cell>
        </row>
        <row r="520">
          <cell r="A520">
            <v>88006188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4506 - 1st Street</v>
          </cell>
          <cell r="F520" t="str">
            <v>Claresholm</v>
          </cell>
          <cell r="G520" t="str">
            <v>Monthly April to Sept</v>
          </cell>
          <cell r="H520" t="str">
            <v>AB</v>
          </cell>
          <cell r="I520">
            <v>0.27</v>
          </cell>
          <cell r="J520">
            <v>0.27</v>
          </cell>
          <cell r="K520">
            <v>11761.2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S520">
            <v>213</v>
          </cell>
          <cell r="T520">
            <v>170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97</v>
          </cell>
          <cell r="B521" t="str">
            <v>Arbutus</v>
          </cell>
          <cell r="C521" t="str">
            <v>Monthly    (April to Sept)</v>
          </cell>
          <cell r="D521" t="str">
            <v>Monthly</v>
          </cell>
          <cell r="E521" t="str">
            <v>4602 - 54th Avenue</v>
          </cell>
          <cell r="F521" t="str">
            <v>Red Deer</v>
          </cell>
          <cell r="G521" t="str">
            <v>Monthly April to Sept</v>
          </cell>
          <cell r="H521" t="str">
            <v>AB</v>
          </cell>
          <cell r="I521">
            <v>1.4748939999999999</v>
          </cell>
          <cell r="J521">
            <v>1.4748939999999999</v>
          </cell>
          <cell r="K521">
            <v>64246.400000000001</v>
          </cell>
          <cell r="L521" t="str">
            <v>N</v>
          </cell>
          <cell r="M521" t="str">
            <v>PRAIRIE 2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325.60000000000002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2 - AB</v>
          </cell>
        </row>
        <row r="522">
          <cell r="A522">
            <v>88006198</v>
          </cell>
          <cell r="B522" t="str">
            <v>Delta Valley</v>
          </cell>
          <cell r="C522" t="str">
            <v>Monthly    (April to Sept)</v>
          </cell>
          <cell r="D522" t="str">
            <v>Monthly</v>
          </cell>
          <cell r="E522" t="str">
            <v>4708 - 39th Street</v>
          </cell>
          <cell r="F522" t="str">
            <v>Camrose</v>
          </cell>
          <cell r="G522" t="str">
            <v>Monthly April to Sept</v>
          </cell>
          <cell r="H522" t="str">
            <v>AB</v>
          </cell>
          <cell r="I522">
            <v>1.7699720000000001</v>
          </cell>
          <cell r="J522">
            <v>1.7699720000000001</v>
          </cell>
          <cell r="K522">
            <v>7710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21</v>
          </cell>
          <cell r="Q522">
            <v>39539</v>
          </cell>
          <cell r="R522" t="str">
            <v>Please add the whole site back onto the maintenance schedule for 2008 as per June request</v>
          </cell>
          <cell r="S522">
            <v>213</v>
          </cell>
          <cell r="T522">
            <v>300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204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809 - 54th Street</v>
          </cell>
          <cell r="F523" t="str">
            <v>Ponoka</v>
          </cell>
          <cell r="G523" t="str">
            <v>Monthly April to Sept</v>
          </cell>
          <cell r="H523" t="str">
            <v>AB</v>
          </cell>
          <cell r="I523">
            <v>3.25</v>
          </cell>
          <cell r="J523">
            <v>3.25</v>
          </cell>
          <cell r="K523">
            <v>141570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S523">
            <v>543</v>
          </cell>
          <cell r="T523">
            <v>300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211</v>
          </cell>
          <cell r="B524" t="str">
            <v>Delta Valley</v>
          </cell>
          <cell r="C524" t="str">
            <v>Monthly    (April to Sept)</v>
          </cell>
          <cell r="D524" t="str">
            <v>Monthly</v>
          </cell>
          <cell r="E524" t="str">
            <v>4919 - 50th Avenue</v>
          </cell>
          <cell r="F524" t="str">
            <v>Whitecourt</v>
          </cell>
          <cell r="G524" t="str">
            <v>Monthly April to Sept</v>
          </cell>
          <cell r="H524" t="str">
            <v>AB</v>
          </cell>
          <cell r="I524">
            <v>0.71</v>
          </cell>
          <cell r="J524">
            <v>0.71</v>
          </cell>
          <cell r="K524" t="str">
            <v>unknown</v>
          </cell>
          <cell r="L524" t="str">
            <v>N</v>
          </cell>
          <cell r="M524" t="str">
            <v>PRAIRIE 1 - AB</v>
          </cell>
          <cell r="N524" t="str">
            <v>Active</v>
          </cell>
          <cell r="O524" t="str">
            <v>Kelly Leighton, Devon Estates</v>
          </cell>
          <cell r="P524">
            <v>39776</v>
          </cell>
          <cell r="Q524">
            <v>39776</v>
          </cell>
          <cell r="R524" t="str">
            <v>Add site back to maintenance for 2009/Changed frequency from Annual to Monthly as Jessica's email on August 30th 2012</v>
          </cell>
          <cell r="S524">
            <v>213</v>
          </cell>
          <cell r="T524">
            <v>300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1 - AB</v>
          </cell>
        </row>
        <row r="525">
          <cell r="A525">
            <v>88006215</v>
          </cell>
          <cell r="B525" t="str">
            <v>Snelgrove</v>
          </cell>
          <cell r="C525" t="str">
            <v>Monthly    (April to Sept)</v>
          </cell>
          <cell r="D525" t="str">
            <v>Monthly</v>
          </cell>
          <cell r="E525" t="str">
            <v>4720 Railway Avenue</v>
          </cell>
          <cell r="F525" t="str">
            <v>Vermilion</v>
          </cell>
          <cell r="G525" t="str">
            <v>Monthly April to Sept</v>
          </cell>
          <cell r="H525" t="str">
            <v>AB</v>
          </cell>
          <cell r="I525">
            <v>0.30394860000000001</v>
          </cell>
          <cell r="J525">
            <v>0.30394860000000001</v>
          </cell>
          <cell r="K525">
            <v>13240</v>
          </cell>
          <cell r="L525" t="str">
            <v>N</v>
          </cell>
          <cell r="M525" t="str">
            <v>PRAIRIE 2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2 - AB</v>
          </cell>
        </row>
        <row r="526">
          <cell r="A526">
            <v>88006353</v>
          </cell>
          <cell r="B526" t="str">
            <v>Bee Clean MB/SK</v>
          </cell>
          <cell r="C526" t="str">
            <v>Monthly    (April to Sept)</v>
          </cell>
          <cell r="D526" t="str">
            <v>Monthly</v>
          </cell>
          <cell r="E526" t="str">
            <v>270 Railway Avenue</v>
          </cell>
          <cell r="F526" t="str">
            <v>North Battleford</v>
          </cell>
          <cell r="G526" t="str">
            <v>Monthly April to Sept</v>
          </cell>
          <cell r="H526" t="str">
            <v>SK</v>
          </cell>
          <cell r="I526" t="str">
            <v>unknown</v>
          </cell>
          <cell r="J526" t="str">
            <v>unknown</v>
          </cell>
          <cell r="K526" t="str">
            <v>unknown</v>
          </cell>
          <cell r="L526" t="str">
            <v>N</v>
          </cell>
          <cell r="M526" t="str">
            <v>PRAIRIE 4 - SK</v>
          </cell>
          <cell r="N526" t="str">
            <v>Active</v>
          </cell>
          <cell r="O526" t="str">
            <v>Kelly Leighton, Devon Estates</v>
          </cell>
          <cell r="P526">
            <v>39472</v>
          </cell>
          <cell r="Q526">
            <v>39472</v>
          </cell>
          <cell r="R526" t="str">
            <v>Changed frequency from scheduled to annual/Frequency changed from annual to monthly as per Lidia's email on May 30th 2013.</v>
          </cell>
          <cell r="S526">
            <v>213</v>
          </cell>
          <cell r="T526">
            <v>180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4 - SK</v>
          </cell>
          <cell r="AJ526" t="str">
            <v>Quote to service approximately 1 acre</v>
          </cell>
        </row>
        <row r="527">
          <cell r="A527">
            <v>88006354</v>
          </cell>
          <cell r="B527" t="str">
            <v>Barry Property</v>
          </cell>
          <cell r="C527" t="str">
            <v>Monthly    (April to Sept)</v>
          </cell>
          <cell r="D527" t="str">
            <v>Monthly</v>
          </cell>
          <cell r="E527" t="str">
            <v>98 Cornwall Avenue</v>
          </cell>
          <cell r="F527" t="str">
            <v>St. John's</v>
          </cell>
          <cell r="G527" t="str">
            <v>Monthly April to Sept</v>
          </cell>
          <cell r="H527" t="str">
            <v>NL</v>
          </cell>
          <cell r="I527">
            <v>0.46212120000000001</v>
          </cell>
          <cell r="J527">
            <v>0.46212120000000001</v>
          </cell>
          <cell r="K527">
            <v>20130</v>
          </cell>
          <cell r="L527" t="str">
            <v>N</v>
          </cell>
          <cell r="M527" t="str">
            <v>ATLANTIC1</v>
          </cell>
          <cell r="N527" t="str">
            <v>Active</v>
          </cell>
          <cell r="O527" t="str">
            <v>Kelly Leighton, Devon Estates</v>
          </cell>
          <cell r="S527">
            <v>213</v>
          </cell>
          <cell r="T527">
            <v>18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ATL1 - NL</v>
          </cell>
        </row>
        <row r="528">
          <cell r="A528">
            <v>88006395</v>
          </cell>
          <cell r="B528" t="str">
            <v>LGB Ent.</v>
          </cell>
          <cell r="C528" t="str">
            <v>Monthly    (April to Sept)</v>
          </cell>
          <cell r="D528" t="str">
            <v>Monthly</v>
          </cell>
          <cell r="E528" t="str">
            <v>802 Dewdney Avenue East</v>
          </cell>
          <cell r="F528" t="str">
            <v>Regina</v>
          </cell>
          <cell r="G528" t="str">
            <v>Monthly April to Sept</v>
          </cell>
          <cell r="H528" t="str">
            <v>SK</v>
          </cell>
          <cell r="I528">
            <v>0.4626033</v>
          </cell>
          <cell r="J528">
            <v>0.4626033</v>
          </cell>
          <cell r="K528">
            <v>20151</v>
          </cell>
          <cell r="L528" t="str">
            <v>N</v>
          </cell>
          <cell r="M528" t="str">
            <v>PRAIRIE 4 - SK</v>
          </cell>
          <cell r="N528" t="str">
            <v>Active</v>
          </cell>
          <cell r="O528" t="str">
            <v>Kelly Leighton, Devon Estates</v>
          </cell>
          <cell r="S528">
            <v>213</v>
          </cell>
          <cell r="T528">
            <v>9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4 - SK</v>
          </cell>
        </row>
        <row r="529">
          <cell r="A529">
            <v>88006406</v>
          </cell>
          <cell r="B529" t="str">
            <v>Arbutus</v>
          </cell>
          <cell r="C529" t="str">
            <v>Monthly    (April to Sept)</v>
          </cell>
          <cell r="D529" t="str">
            <v>Monthly</v>
          </cell>
          <cell r="E529" t="str">
            <v>1601 Kensington Rd</v>
          </cell>
          <cell r="F529" t="str">
            <v>Calgary</v>
          </cell>
          <cell r="G529" t="str">
            <v>Monthly April to Sept</v>
          </cell>
          <cell r="H529" t="str">
            <v>AB</v>
          </cell>
          <cell r="I529">
            <v>0.23</v>
          </cell>
          <cell r="J529" t="str">
            <v>unknown</v>
          </cell>
          <cell r="K529" t="str">
            <v>unknown</v>
          </cell>
          <cell r="L529" t="str">
            <v>unknown</v>
          </cell>
          <cell r="M529" t="str">
            <v>PRAIRIE 5 - AB</v>
          </cell>
          <cell r="N529" t="str">
            <v>Active</v>
          </cell>
          <cell r="O529" t="str">
            <v>Kelly Leighton, Devon Estates</v>
          </cell>
          <cell r="R529" t="str">
            <v>Add site back to maintenance as per Jessica's email on September 16th 2013</v>
          </cell>
          <cell r="S529">
            <v>213</v>
          </cell>
          <cell r="T529">
            <v>202.69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5 - AB</v>
          </cell>
        </row>
        <row r="530">
          <cell r="A530">
            <v>88006410</v>
          </cell>
          <cell r="B530" t="str">
            <v>Greencare</v>
          </cell>
          <cell r="C530" t="str">
            <v>Monthly    (April to Sept)</v>
          </cell>
          <cell r="D530" t="str">
            <v>Monthly</v>
          </cell>
          <cell r="E530" t="str">
            <v>12620 - 118 Avenue</v>
          </cell>
          <cell r="F530" t="str">
            <v>Edmonton</v>
          </cell>
          <cell r="G530" t="str">
            <v>Monthly April to Sept</v>
          </cell>
          <cell r="H530" t="str">
            <v>AB</v>
          </cell>
          <cell r="I530">
            <v>0.38659320000000003</v>
          </cell>
          <cell r="J530">
            <v>0.38659320000000003</v>
          </cell>
          <cell r="K530">
            <v>16840</v>
          </cell>
          <cell r="L530" t="str">
            <v>F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P530">
            <v>39475</v>
          </cell>
          <cell r="Q530">
            <v>39475</v>
          </cell>
          <cell r="R530" t="str">
            <v>Changed frequency from Special Bi-Weekly (Apr to Sept) Monthly (Oct to March) to Monthly</v>
          </cell>
          <cell r="S530">
            <v>213</v>
          </cell>
          <cell r="T530">
            <v>99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412</v>
          </cell>
          <cell r="B531" t="str">
            <v>LGB Ent.</v>
          </cell>
          <cell r="C531" t="str">
            <v>Monthly    (April to Sept)</v>
          </cell>
          <cell r="D531" t="str">
            <v>Monthly</v>
          </cell>
          <cell r="E531" t="str">
            <v>1001 Mayor Magrath Drive</v>
          </cell>
          <cell r="F531" t="str">
            <v>Lethbridge</v>
          </cell>
          <cell r="G531" t="str">
            <v>Monthly April to Sept</v>
          </cell>
          <cell r="H531" t="str">
            <v>AB</v>
          </cell>
          <cell r="I531">
            <v>0.24</v>
          </cell>
          <cell r="J531" t="str">
            <v>unknown</v>
          </cell>
          <cell r="K531" t="str">
            <v>unknown</v>
          </cell>
          <cell r="L531" t="str">
            <v>unknown</v>
          </cell>
          <cell r="M531" t="str">
            <v>PRAIRIE 5 - AB</v>
          </cell>
          <cell r="N531" t="str">
            <v>Active</v>
          </cell>
          <cell r="O531" t="str">
            <v>Kelly Leighton, Devon Estates</v>
          </cell>
          <cell r="Q531">
            <v>39958</v>
          </cell>
          <cell r="R531" t="str">
            <v>ADD A NEW SITE FOR MAINTENANCE first work order will be issued in June 2009</v>
          </cell>
          <cell r="S531">
            <v>213</v>
          </cell>
          <cell r="T531">
            <v>17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5 - AB</v>
          </cell>
        </row>
        <row r="532">
          <cell r="A532">
            <v>88006419</v>
          </cell>
          <cell r="B532" t="str">
            <v>Greencare</v>
          </cell>
          <cell r="C532" t="str">
            <v>Monthly    (April to Sept)</v>
          </cell>
          <cell r="D532" t="str">
            <v>Monthly</v>
          </cell>
          <cell r="E532" t="str">
            <v>4802 - 118th Avenue</v>
          </cell>
          <cell r="F532" t="str">
            <v>Edmonton</v>
          </cell>
          <cell r="G532" t="str">
            <v>Monthly April to Sept</v>
          </cell>
          <cell r="H532" t="str">
            <v>AB</v>
          </cell>
          <cell r="I532">
            <v>0.45984849999999999</v>
          </cell>
          <cell r="J532">
            <v>0.45984849999999999</v>
          </cell>
          <cell r="K532">
            <v>20031</v>
          </cell>
          <cell r="L532" t="str">
            <v>F</v>
          </cell>
          <cell r="M532" t="str">
            <v>PRAIRIE 2 - AB</v>
          </cell>
          <cell r="N532" t="str">
            <v>Active</v>
          </cell>
          <cell r="O532" t="str">
            <v>Kelly Leighton, Devon Estates</v>
          </cell>
          <cell r="P532">
            <v>39475</v>
          </cell>
          <cell r="Q532">
            <v>39475</v>
          </cell>
          <cell r="R532" t="str">
            <v>Changed frequency from Monthly Y to Monthly</v>
          </cell>
          <cell r="S532">
            <v>213</v>
          </cell>
          <cell r="T532">
            <v>95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PRAIRIE 2 - AB</v>
          </cell>
        </row>
        <row r="533">
          <cell r="A533">
            <v>88006421</v>
          </cell>
          <cell r="B533" t="str">
            <v>Delta Valley</v>
          </cell>
          <cell r="C533" t="str">
            <v>Monthly    (April to Sept)</v>
          </cell>
          <cell r="D533" t="str">
            <v>Monthly</v>
          </cell>
          <cell r="E533" t="str">
            <v>5301 &amp; 5501 Kepler Street West - combined with site 88002149</v>
          </cell>
          <cell r="F533" t="str">
            <v>Whitecourt</v>
          </cell>
          <cell r="G533" t="str">
            <v>Monthly April to Sept</v>
          </cell>
          <cell r="H533" t="str">
            <v>AB</v>
          </cell>
          <cell r="I533">
            <v>1.9432970000000001</v>
          </cell>
          <cell r="J533">
            <v>1.9432970000000001</v>
          </cell>
          <cell r="K533">
            <v>84650</v>
          </cell>
          <cell r="L533" t="str">
            <v>N</v>
          </cell>
          <cell r="M533" t="str">
            <v>PRAIRIE 1 - AB</v>
          </cell>
          <cell r="N533" t="str">
            <v>Active</v>
          </cell>
          <cell r="O533" t="str">
            <v>Kelly Leighton, Devon Estates</v>
          </cell>
          <cell r="P533">
            <v>39475</v>
          </cell>
          <cell r="Q533">
            <v>39475</v>
          </cell>
          <cell r="R533" t="str">
            <v>Changed frequency from scheduled to annual/Changed frequency from Annual to Monthly as per Jessica's email on August 30th 2012/NEW ADDRESS: 5301 &amp; 5501 Kepler Street West - combined with site 88002149 as per Lidia's email on March23,2015</v>
          </cell>
          <cell r="S533">
            <v>213</v>
          </cell>
          <cell r="T533">
            <v>525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1 - AB</v>
          </cell>
        </row>
        <row r="534">
          <cell r="A534">
            <v>88006423</v>
          </cell>
          <cell r="B534" t="str">
            <v>Greencare</v>
          </cell>
          <cell r="C534" t="str">
            <v>Monthly    (April to Sept)</v>
          </cell>
          <cell r="D534" t="str">
            <v>Monthly</v>
          </cell>
          <cell r="E534" t="str">
            <v>8210 - 112th Avenue</v>
          </cell>
          <cell r="F534" t="str">
            <v>Edmonton</v>
          </cell>
          <cell r="G534" t="str">
            <v>Monthly April to Sept</v>
          </cell>
          <cell r="H534" t="str">
            <v>AB</v>
          </cell>
          <cell r="I534">
            <v>0.37063819999999997</v>
          </cell>
          <cell r="J534">
            <v>0.37063819999999997</v>
          </cell>
          <cell r="K534">
            <v>16145</v>
          </cell>
          <cell r="L534" t="str">
            <v>F</v>
          </cell>
          <cell r="M534" t="str">
            <v>PRAIRIE 2 - AB</v>
          </cell>
          <cell r="N534" t="str">
            <v>Active</v>
          </cell>
          <cell r="O534" t="str">
            <v>Kelly Leighton, Devon Estates</v>
          </cell>
          <cell r="P534">
            <v>39475</v>
          </cell>
          <cell r="Q534">
            <v>39475</v>
          </cell>
          <cell r="R534" t="str">
            <v>Changed frequency from Monthly Y to Monthly</v>
          </cell>
          <cell r="S534">
            <v>213</v>
          </cell>
          <cell r="T534">
            <v>138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2 - AB</v>
          </cell>
        </row>
        <row r="535">
          <cell r="A535">
            <v>88006425</v>
          </cell>
          <cell r="B535" t="str">
            <v>LGB Ent.</v>
          </cell>
          <cell r="C535" t="str">
            <v>Monthly    (April to Sept)</v>
          </cell>
          <cell r="D535" t="str">
            <v>Monthly</v>
          </cell>
          <cell r="E535" t="str">
            <v>114 - 2nd Avenue</v>
          </cell>
          <cell r="F535" t="str">
            <v>Vauxhall</v>
          </cell>
          <cell r="G535" t="str">
            <v>Monthly April to Sept</v>
          </cell>
          <cell r="H535" t="str">
            <v>AB</v>
          </cell>
          <cell r="I535">
            <v>0.32139580000000001</v>
          </cell>
          <cell r="J535">
            <v>0.32139580000000001</v>
          </cell>
          <cell r="K535">
            <v>14000</v>
          </cell>
          <cell r="L535" t="str">
            <v>N</v>
          </cell>
          <cell r="M535" t="str">
            <v>PRAIRIE 5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cheduled to annual/Changed frequency from annual to monthly as of March 30th 2009 as per Jessica's email on March 30th 2009</v>
          </cell>
          <cell r="S535">
            <v>213</v>
          </cell>
          <cell r="T535">
            <v>170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5 - AB</v>
          </cell>
        </row>
        <row r="536">
          <cell r="A536">
            <v>88006427</v>
          </cell>
          <cell r="B536" t="str">
            <v>Arbutus</v>
          </cell>
          <cell r="C536" t="str">
            <v>Monthly    (April to Sept)</v>
          </cell>
          <cell r="D536" t="str">
            <v>Monthly</v>
          </cell>
          <cell r="E536" t="str">
            <v>1206 - 16th Avenue NW</v>
          </cell>
          <cell r="F536" t="str">
            <v>Calgary</v>
          </cell>
          <cell r="G536" t="str">
            <v>Monthly April to Sept</v>
          </cell>
          <cell r="H536" t="str">
            <v>AB</v>
          </cell>
          <cell r="I536">
            <v>0.34</v>
          </cell>
          <cell r="J536">
            <v>0.34</v>
          </cell>
          <cell r="K536">
            <v>14810.4</v>
          </cell>
          <cell r="L536" t="str">
            <v>F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S536">
            <v>213</v>
          </cell>
          <cell r="T536">
            <v>105.44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47</v>
          </cell>
          <cell r="B537" t="str">
            <v>Lawn Rangers</v>
          </cell>
          <cell r="C537" t="str">
            <v>Monthly    (April to Sept)</v>
          </cell>
          <cell r="D537" t="str">
            <v>Monthly</v>
          </cell>
          <cell r="E537" t="str">
            <v>268 George Street</v>
          </cell>
          <cell r="F537" t="str">
            <v>Sydney</v>
          </cell>
          <cell r="G537" t="str">
            <v>Monthly April to Sept</v>
          </cell>
          <cell r="H537" t="str">
            <v>NS</v>
          </cell>
          <cell r="I537">
            <v>0.38</v>
          </cell>
          <cell r="J537">
            <v>0.38</v>
          </cell>
          <cell r="K537" t="str">
            <v>unknown</v>
          </cell>
          <cell r="L537" t="str">
            <v>N</v>
          </cell>
          <cell r="M537" t="str">
            <v>ATLANTIC1</v>
          </cell>
          <cell r="N537" t="str">
            <v>Active</v>
          </cell>
          <cell r="O537" t="str">
            <v>Kelly Leighton, Devon Estates</v>
          </cell>
          <cell r="P537">
            <v>39385</v>
          </cell>
          <cell r="Q537">
            <v>39385</v>
          </cell>
          <cell r="R537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37">
            <v>213</v>
          </cell>
          <cell r="T537">
            <v>16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ATL1 - NS</v>
          </cell>
        </row>
        <row r="538">
          <cell r="A538">
            <v>88006454</v>
          </cell>
          <cell r="B538" t="str">
            <v>Arbutus</v>
          </cell>
          <cell r="C538" t="str">
            <v>Monthly    (April to Sept)</v>
          </cell>
          <cell r="D538" t="str">
            <v>Monthly</v>
          </cell>
          <cell r="E538" t="str">
            <v>6009 Ogden Road SE</v>
          </cell>
          <cell r="F538" t="str">
            <v>Calgary</v>
          </cell>
          <cell r="G538" t="str">
            <v>Monthly April to Sept</v>
          </cell>
          <cell r="H538" t="str">
            <v>AB</v>
          </cell>
          <cell r="I538">
            <v>0.86</v>
          </cell>
          <cell r="J538">
            <v>0.86</v>
          </cell>
          <cell r="K538">
            <v>37461.599999999999</v>
          </cell>
          <cell r="L538" t="str">
            <v>F</v>
          </cell>
          <cell r="M538" t="str">
            <v>PRAIRIE 4 - AB</v>
          </cell>
          <cell r="N538" t="str">
            <v>Active</v>
          </cell>
          <cell r="O538" t="str">
            <v>Kelly Leighton, Devon Estates</v>
          </cell>
          <cell r="P538">
            <v>39140</v>
          </cell>
          <cell r="Q538">
            <v>39140</v>
          </cell>
          <cell r="R538" t="str">
            <v>Corrected Region P3 to P1/changed from P1 to P3 as per Jessica's email on July 29th 2009</v>
          </cell>
          <cell r="S538">
            <v>213</v>
          </cell>
          <cell r="T538">
            <v>414.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4 - AB</v>
          </cell>
          <cell r="AJ538" t="str">
            <v>Quote for service outside site only (perimeter)</v>
          </cell>
        </row>
        <row r="539">
          <cell r="A539">
            <v>88006462</v>
          </cell>
          <cell r="B539" t="str">
            <v>Barry Property</v>
          </cell>
          <cell r="C539" t="str">
            <v>Monthly    (April to Sept)</v>
          </cell>
          <cell r="D539" t="str">
            <v>Monthly</v>
          </cell>
          <cell r="E539" t="str">
            <v>611 Thornton Avenue</v>
          </cell>
          <cell r="F539" t="str">
            <v>Bathurst</v>
          </cell>
          <cell r="G539" t="str">
            <v>Monthly April to Sept</v>
          </cell>
          <cell r="H539" t="str">
            <v>NB</v>
          </cell>
          <cell r="I539">
            <v>0.28418270000000001</v>
          </cell>
          <cell r="J539">
            <v>0.28418270000000001</v>
          </cell>
          <cell r="K539">
            <v>12379</v>
          </cell>
          <cell r="L539" t="str">
            <v>N</v>
          </cell>
          <cell r="M539" t="str">
            <v>ATLANTIC2</v>
          </cell>
          <cell r="N539" t="str">
            <v>Active</v>
          </cell>
          <cell r="O539" t="str">
            <v>Kelly Leighton, Devon Estates</v>
          </cell>
          <cell r="S539">
            <v>213</v>
          </cell>
          <cell r="T539">
            <v>325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ATL2 - NB</v>
          </cell>
        </row>
        <row r="540">
          <cell r="A540">
            <v>88006472</v>
          </cell>
          <cell r="B540" t="str">
            <v>Four Seasons</v>
          </cell>
          <cell r="C540" t="str">
            <v>Monthly    (April to Sept)</v>
          </cell>
          <cell r="D540" t="str">
            <v>Monthly</v>
          </cell>
          <cell r="E540" t="str">
            <v>Railway Avenue</v>
          </cell>
          <cell r="F540" t="str">
            <v>Capreol</v>
          </cell>
          <cell r="G540" t="str">
            <v>Monthly April to Sept</v>
          </cell>
          <cell r="H540" t="str">
            <v>ON</v>
          </cell>
          <cell r="I540">
            <v>1.148852</v>
          </cell>
          <cell r="J540">
            <v>1.148852</v>
          </cell>
          <cell r="K540">
            <v>50044</v>
          </cell>
          <cell r="L540" t="str">
            <v>N</v>
          </cell>
          <cell r="M540" t="str">
            <v>ONT3</v>
          </cell>
          <cell r="N540" t="str">
            <v>Active</v>
          </cell>
          <cell r="O540" t="str">
            <v>Kelly Leighton, Devon Estates</v>
          </cell>
          <cell r="S540">
            <v>213</v>
          </cell>
          <cell r="T540">
            <v>318.96974999999998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ONT3</v>
          </cell>
        </row>
        <row r="541">
          <cell r="A541">
            <v>88006481</v>
          </cell>
          <cell r="B541" t="str">
            <v>LGB Ent.</v>
          </cell>
          <cell r="C541" t="str">
            <v>Monthly    (April to Sept)</v>
          </cell>
          <cell r="D541" t="str">
            <v>Monthly</v>
          </cell>
          <cell r="E541" t="str">
            <v>Hwy 2 East Side of 1st</v>
          </cell>
          <cell r="F541" t="str">
            <v>Claresholm</v>
          </cell>
          <cell r="G541" t="str">
            <v>Monthly April to Sept</v>
          </cell>
          <cell r="H541" t="str">
            <v>AB</v>
          </cell>
          <cell r="I541">
            <v>0.41322310000000001</v>
          </cell>
          <cell r="J541">
            <v>0.41322310000000001</v>
          </cell>
          <cell r="K541">
            <v>18000</v>
          </cell>
          <cell r="L541" t="str">
            <v>N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70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83</v>
          </cell>
          <cell r="B542" t="str">
            <v>LGB Ent.</v>
          </cell>
          <cell r="C542" t="str">
            <v>Monthly    (April to Sept)</v>
          </cell>
          <cell r="D542" t="str">
            <v>Monthly</v>
          </cell>
          <cell r="E542" t="str">
            <v>1611 - 2nd Avenue South</v>
          </cell>
          <cell r="F542" t="str">
            <v>Lethbridge</v>
          </cell>
          <cell r="G542" t="str">
            <v>Monthly April to Sept</v>
          </cell>
          <cell r="H542" t="str">
            <v>AB</v>
          </cell>
          <cell r="I542">
            <v>0.91544999999999999</v>
          </cell>
          <cell r="J542">
            <v>0.91544999999999999</v>
          </cell>
          <cell r="K542">
            <v>39877</v>
          </cell>
          <cell r="L542" t="str">
            <v>N</v>
          </cell>
          <cell r="M542" t="str">
            <v>PRAIRIE 5 - AB</v>
          </cell>
          <cell r="N542" t="str">
            <v>Active</v>
          </cell>
          <cell r="O542" t="str">
            <v>Kelly Leighton, Devon Estates</v>
          </cell>
          <cell r="S542">
            <v>213</v>
          </cell>
          <cell r="T542">
            <v>170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PRAIRIE 5 - AB</v>
          </cell>
        </row>
        <row r="543">
          <cell r="A543">
            <v>88006496</v>
          </cell>
          <cell r="B543" t="str">
            <v>LGB Ent.</v>
          </cell>
          <cell r="C543" t="str">
            <v>Monthly    (April to Sept)</v>
          </cell>
          <cell r="D543" t="str">
            <v>Monthly</v>
          </cell>
          <cell r="E543" t="str">
            <v>2165 Albert Street</v>
          </cell>
          <cell r="F543" t="str">
            <v>Regina</v>
          </cell>
          <cell r="G543" t="str">
            <v>Monthly April to Sept</v>
          </cell>
          <cell r="H543" t="str">
            <v>SK</v>
          </cell>
          <cell r="I543">
            <v>0.43044080000000001</v>
          </cell>
          <cell r="J543">
            <v>0.43044080000000001</v>
          </cell>
          <cell r="K543">
            <v>18750</v>
          </cell>
          <cell r="L543" t="str">
            <v>N</v>
          </cell>
          <cell r="M543" t="str">
            <v>PRAIRIE 4 - SK</v>
          </cell>
          <cell r="N543" t="str">
            <v>Active</v>
          </cell>
          <cell r="O543" t="str">
            <v>Kelly Leighton, Devon Estates</v>
          </cell>
          <cell r="S543">
            <v>213</v>
          </cell>
          <cell r="T543">
            <v>90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SK</v>
          </cell>
        </row>
        <row r="544">
          <cell r="A544">
            <v>88006505</v>
          </cell>
          <cell r="B544" t="str">
            <v>Bee Clean ON</v>
          </cell>
          <cell r="C544" t="str">
            <v>Monthly    (April to Sept)</v>
          </cell>
          <cell r="D544" t="str">
            <v>Monthly</v>
          </cell>
          <cell r="E544" t="str">
            <v>6th Street</v>
          </cell>
          <cell r="F544" t="str">
            <v>Kenora</v>
          </cell>
          <cell r="G544" t="str">
            <v>Monthly April to Sept</v>
          </cell>
          <cell r="H544" t="str">
            <v>ON</v>
          </cell>
          <cell r="I544">
            <v>1.48</v>
          </cell>
          <cell r="J544">
            <v>1.48</v>
          </cell>
          <cell r="K544">
            <v>64468.800000000003</v>
          </cell>
          <cell r="L544" t="str">
            <v>N</v>
          </cell>
          <cell r="M544" t="str">
            <v>ONT3</v>
          </cell>
          <cell r="N544" t="str">
            <v>Active</v>
          </cell>
          <cell r="O544" t="str">
            <v>Kelly Leighton, Devon Estates</v>
          </cell>
          <cell r="R544" t="str">
            <v>Changed to ONT3 FROM ONT1 as per Brenda's email on Jan 7th 2011</v>
          </cell>
          <cell r="S544">
            <v>213</v>
          </cell>
          <cell r="T544">
            <v>307.2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ONT3</v>
          </cell>
        </row>
        <row r="545">
          <cell r="A545">
            <v>88006514</v>
          </cell>
          <cell r="B545" t="str">
            <v>Bee Clean MB/SK</v>
          </cell>
          <cell r="C545" t="str">
            <v>Monthly    (April to Sept)</v>
          </cell>
          <cell r="D545" t="str">
            <v>Monthly</v>
          </cell>
          <cell r="E545" t="str">
            <v>Petro/Engro</v>
          </cell>
          <cell r="F545" t="str">
            <v>Nipawin</v>
          </cell>
          <cell r="G545" t="str">
            <v>Monthly April to Sept</v>
          </cell>
          <cell r="H545" t="str">
            <v>SK</v>
          </cell>
          <cell r="I545" t="str">
            <v>unknown</v>
          </cell>
          <cell r="J545" t="str">
            <v>unknown</v>
          </cell>
          <cell r="K545" t="str">
            <v>unknown</v>
          </cell>
          <cell r="L545" t="str">
            <v>N</v>
          </cell>
          <cell r="M545" t="str">
            <v>PRAIRIE 4 - SK</v>
          </cell>
          <cell r="N545" t="str">
            <v>Active</v>
          </cell>
          <cell r="O545" t="str">
            <v>Kelly Leighton, Devon Estates</v>
          </cell>
          <cell r="R545" t="str">
            <v>Changed frequency from Annual to Monthly as per Lidia's email on July 4th 2012</v>
          </cell>
          <cell r="S545">
            <v>213</v>
          </cell>
          <cell r="T545">
            <v>180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PRAIRIE 4 - SK</v>
          </cell>
          <cell r="AJ545" t="str">
            <v>Quote to service approx. 1.75 acres based on vendor knowledge of site.</v>
          </cell>
        </row>
        <row r="546">
          <cell r="A546">
            <v>88006515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Railway Avenue</v>
          </cell>
          <cell r="F546" t="str">
            <v>Rose Valley</v>
          </cell>
          <cell r="G546" t="str">
            <v>Monthly April to Sept</v>
          </cell>
          <cell r="H546" t="str">
            <v>SK</v>
          </cell>
          <cell r="I546" t="str">
            <v>unknown</v>
          </cell>
          <cell r="J546" t="str">
            <v>unknown</v>
          </cell>
          <cell r="K546" t="str">
            <v>unknown</v>
          </cell>
          <cell r="L546" t="str">
            <v>N</v>
          </cell>
          <cell r="M546" t="str">
            <v>PRAIRIE 4 - SK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4 - SK</v>
          </cell>
          <cell r="AJ546" t="str">
            <v>Quote to service approximately 1 acre</v>
          </cell>
        </row>
        <row r="547">
          <cell r="A547">
            <v>88006516</v>
          </cell>
          <cell r="B547" t="str">
            <v>Bee Clean MB/SK</v>
          </cell>
          <cell r="C547" t="str">
            <v>Monthly    (April to Sept)</v>
          </cell>
          <cell r="D547" t="str">
            <v>Monthly</v>
          </cell>
          <cell r="E547" t="str">
            <v>Railway Avenue (2nd and 3rd Streets)</v>
          </cell>
          <cell r="F547" t="str">
            <v>St Benedict</v>
          </cell>
          <cell r="G547" t="str">
            <v>Monthly April to Sept</v>
          </cell>
          <cell r="H547" t="str">
            <v>SK</v>
          </cell>
          <cell r="I547" t="str">
            <v>unknown</v>
          </cell>
          <cell r="J547">
            <v>1</v>
          </cell>
          <cell r="K547" t="str">
            <v>unknown</v>
          </cell>
          <cell r="L547" t="str">
            <v>N</v>
          </cell>
          <cell r="M547" t="str">
            <v>PRAIRIE 4 - SK</v>
          </cell>
          <cell r="N547" t="str">
            <v>Active</v>
          </cell>
          <cell r="O547" t="str">
            <v>Kelly Leighton, Devon Estates</v>
          </cell>
          <cell r="P547">
            <v>39471</v>
          </cell>
          <cell r="Q547">
            <v>39471</v>
          </cell>
          <cell r="R547" t="str">
            <v>Site added to maintenance schedule it was inactive in MSL</v>
          </cell>
          <cell r="S547">
            <v>213</v>
          </cell>
          <cell r="T547">
            <v>18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4 - SK</v>
          </cell>
        </row>
        <row r="548">
          <cell r="A548">
            <v>88006532</v>
          </cell>
          <cell r="B548" t="str">
            <v>Bee Clean MB/SK</v>
          </cell>
          <cell r="C548" t="str">
            <v>Monthly    (April to Sept)</v>
          </cell>
          <cell r="D548" t="str">
            <v>Monthly</v>
          </cell>
          <cell r="E548" t="str">
            <v>B/P - Railway Avenue</v>
          </cell>
          <cell r="F548" t="str">
            <v>Meath Park</v>
          </cell>
          <cell r="G548" t="str">
            <v>Monthly April to Sept</v>
          </cell>
          <cell r="H548" t="str">
            <v>SK</v>
          </cell>
          <cell r="I548" t="str">
            <v>unknown</v>
          </cell>
          <cell r="J548" t="str">
            <v>unknown</v>
          </cell>
          <cell r="K548" t="str">
            <v>unknown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R548" t="str">
            <v>Delete as per Jessica's email on Jan 5th 2011 site has been licensed to the village/Re-active as per Jessica's email on October 10th 2012.</v>
          </cell>
          <cell r="S548">
            <v>213</v>
          </cell>
          <cell r="T548">
            <v>18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  <cell r="AJ548" t="str">
            <v>Quote to service approximately 1.5 acres</v>
          </cell>
        </row>
        <row r="549">
          <cell r="A549">
            <v>88006554</v>
          </cell>
          <cell r="B549" t="str">
            <v>Snelgrove</v>
          </cell>
          <cell r="C549" t="str">
            <v>Monthly    (April to Sept)</v>
          </cell>
          <cell r="D549" t="str">
            <v>Monthly</v>
          </cell>
          <cell r="E549" t="str">
            <v>5126 - 51st Street</v>
          </cell>
          <cell r="F549" t="str">
            <v>Lloydminster</v>
          </cell>
          <cell r="G549" t="str">
            <v>Monthly April to Sept</v>
          </cell>
          <cell r="H549" t="str">
            <v>AB</v>
          </cell>
          <cell r="I549">
            <v>1.2602370000000001</v>
          </cell>
          <cell r="J549">
            <v>1.2602370000000001</v>
          </cell>
          <cell r="K549">
            <v>54895.94</v>
          </cell>
          <cell r="L549" t="str">
            <v>N</v>
          </cell>
          <cell r="M549" t="str">
            <v>PRAIRIE 2 - AB</v>
          </cell>
          <cell r="N549" t="str">
            <v>Active</v>
          </cell>
          <cell r="O549" t="str">
            <v>Kelly Leighton, Devon Estates</v>
          </cell>
          <cell r="P549">
            <v>39492</v>
          </cell>
          <cell r="Q549">
            <v>39492</v>
          </cell>
          <cell r="R549" t="str">
            <v>Changed frequency from annual to Monthly</v>
          </cell>
          <cell r="S549">
            <v>213</v>
          </cell>
          <cell r="T549">
            <v>265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PRAIRIE 2 - AB</v>
          </cell>
        </row>
        <row r="550">
          <cell r="A550">
            <v>88006651</v>
          </cell>
          <cell r="B550" t="str">
            <v>LGB Ent.</v>
          </cell>
          <cell r="C550" t="str">
            <v>Monthly    (April to Sept)</v>
          </cell>
          <cell r="D550" t="str">
            <v>Monthly</v>
          </cell>
          <cell r="E550" t="str">
            <v>1230 South Railway Street</v>
          </cell>
          <cell r="F550" t="str">
            <v>Medicine Hat</v>
          </cell>
          <cell r="G550" t="str">
            <v>Monthly April to Sept</v>
          </cell>
          <cell r="H550" t="str">
            <v>AB</v>
          </cell>
          <cell r="I550">
            <v>0.76</v>
          </cell>
          <cell r="J550">
            <v>0.76</v>
          </cell>
          <cell r="K550">
            <v>33340</v>
          </cell>
          <cell r="L550" t="str">
            <v>N</v>
          </cell>
          <cell r="M550" t="str">
            <v>PRAIRIE 5 - AB</v>
          </cell>
          <cell r="N550" t="str">
            <v>Active</v>
          </cell>
          <cell r="O550" t="str">
            <v>Kelly Leighton, Devon Estates</v>
          </cell>
          <cell r="P550">
            <v>39163</v>
          </cell>
          <cell r="Q550">
            <v>39173</v>
          </cell>
          <cell r="R550" t="str">
            <v>Change from Sched - Monthly</v>
          </cell>
          <cell r="S550">
            <v>213</v>
          </cell>
          <cell r="T550">
            <v>17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5 - AB</v>
          </cell>
        </row>
        <row r="551">
          <cell r="A551">
            <v>88007336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Kenliss Avenue &amp; Quappelle Street</v>
          </cell>
          <cell r="F551" t="str">
            <v>Abernathy</v>
          </cell>
          <cell r="G551" t="str">
            <v>Monthly April to Sept</v>
          </cell>
          <cell r="H551" t="str">
            <v>SK</v>
          </cell>
          <cell r="I551">
            <v>0.13</v>
          </cell>
          <cell r="J551">
            <v>0.13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P551">
            <v>39464</v>
          </cell>
          <cell r="Q551">
            <v>39454</v>
          </cell>
          <cell r="R551" t="str">
            <v xml:space="preserve">Changed frequency from Annual to Monthly 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</row>
        <row r="552">
          <cell r="A552">
            <v>88007572</v>
          </cell>
          <cell r="B552" t="str">
            <v>Delta Valley</v>
          </cell>
          <cell r="C552" t="str">
            <v>Monthly    (April to Sept)</v>
          </cell>
          <cell r="D552" t="str">
            <v>Monthly</v>
          </cell>
          <cell r="E552" t="str">
            <v>Bulk Plant</v>
          </cell>
          <cell r="F552" t="str">
            <v>Breton</v>
          </cell>
          <cell r="G552" t="str">
            <v>Monthly April to Sept</v>
          </cell>
          <cell r="H552" t="str">
            <v>AB</v>
          </cell>
          <cell r="I552" t="str">
            <v>unknown</v>
          </cell>
          <cell r="J552" t="str">
            <v>unknown</v>
          </cell>
          <cell r="K552" t="str">
            <v>unknown</v>
          </cell>
          <cell r="L552" t="str">
            <v>N</v>
          </cell>
          <cell r="M552" t="str">
            <v>PRAIRIE 2 - AB</v>
          </cell>
          <cell r="N552" t="str">
            <v>Active</v>
          </cell>
          <cell r="O552" t="str">
            <v>Kelly Leighton, Devon Estates</v>
          </cell>
          <cell r="R552" t="str">
            <v>Changed frequency from Annual to Monthly as per Jessica's email on Jan 5th 2011</v>
          </cell>
          <cell r="S552">
            <v>213</v>
          </cell>
          <cell r="T552">
            <v>45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2 - AB</v>
          </cell>
        </row>
        <row r="553">
          <cell r="A553">
            <v>88007608</v>
          </cell>
          <cell r="B553" t="str">
            <v>Greencare</v>
          </cell>
          <cell r="C553" t="str">
            <v>Monthly    (April to Sept)</v>
          </cell>
          <cell r="D553" t="str">
            <v>Monthly</v>
          </cell>
          <cell r="E553" t="str">
            <v>9617 - 118th Avenue</v>
          </cell>
          <cell r="F553" t="str">
            <v>Edmonton</v>
          </cell>
          <cell r="G553" t="str">
            <v>Monthly April to Sept</v>
          </cell>
          <cell r="H553" t="str">
            <v>AB</v>
          </cell>
          <cell r="I553">
            <v>0.21186869999999999</v>
          </cell>
          <cell r="J553">
            <v>0.21186869999999999</v>
          </cell>
          <cell r="K553">
            <v>9229</v>
          </cell>
          <cell r="L553" t="str">
            <v>F</v>
          </cell>
          <cell r="M553" t="str">
            <v>PRAIRIE 2 - AB</v>
          </cell>
          <cell r="N553" t="str">
            <v>Active</v>
          </cell>
          <cell r="O553" t="str">
            <v>Kelly Leighton, Devon Estates</v>
          </cell>
          <cell r="P553">
            <v>39475</v>
          </cell>
          <cell r="Q553">
            <v>39475</v>
          </cell>
          <cell r="R553" t="str">
            <v>Changed frequency from Monthly Y to Monthly</v>
          </cell>
          <cell r="S553">
            <v>213</v>
          </cell>
          <cell r="T553">
            <v>99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2 - AB</v>
          </cell>
        </row>
        <row r="554">
          <cell r="A554">
            <v>88007611</v>
          </cell>
          <cell r="B554" t="str">
            <v>Greencare</v>
          </cell>
          <cell r="C554" t="str">
            <v>Monthly    (April to Sept)</v>
          </cell>
          <cell r="D554" t="str">
            <v>Monthly</v>
          </cell>
          <cell r="E554" t="str">
            <v>8948 - 82nd Avenue</v>
          </cell>
          <cell r="F554" t="str">
            <v>Edmonton</v>
          </cell>
          <cell r="G554" t="str">
            <v>Monthly April to Sept</v>
          </cell>
          <cell r="H554" t="str">
            <v>AB</v>
          </cell>
          <cell r="I554">
            <v>0.3</v>
          </cell>
          <cell r="J554" t="str">
            <v>unknown</v>
          </cell>
          <cell r="K554" t="str">
            <v>unknown</v>
          </cell>
          <cell r="L554" t="str">
            <v>F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829</v>
          </cell>
          <cell r="Q554">
            <v>39829</v>
          </cell>
          <cell r="R554" t="str">
            <v>Add site to the maintenance schedule for 2009 (site should already be on snow removal)</v>
          </cell>
          <cell r="S554">
            <v>213</v>
          </cell>
          <cell r="T554">
            <v>114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7617</v>
          </cell>
          <cell r="B555" t="str">
            <v>Four Seasons</v>
          </cell>
          <cell r="C555" t="str">
            <v>Monthly    (April to Sept)</v>
          </cell>
          <cell r="D555" t="str">
            <v>Monthly</v>
          </cell>
          <cell r="E555" t="str">
            <v>312 Wellington Street</v>
          </cell>
          <cell r="F555" t="str">
            <v>Sault Ste. Marie</v>
          </cell>
          <cell r="G555" t="str">
            <v>Monthly April to Sept</v>
          </cell>
          <cell r="H555" t="str">
            <v>ON</v>
          </cell>
          <cell r="I555">
            <v>0.19</v>
          </cell>
          <cell r="J555" t="str">
            <v>unknown</v>
          </cell>
          <cell r="K555" t="str">
            <v>unknown</v>
          </cell>
          <cell r="L555" t="str">
            <v>F</v>
          </cell>
          <cell r="M555" t="str">
            <v>ONT3</v>
          </cell>
          <cell r="N555" t="str">
            <v>Active</v>
          </cell>
          <cell r="O555" t="str">
            <v>Kelly Leighton, Devon Estates</v>
          </cell>
          <cell r="Q555">
            <v>40231</v>
          </cell>
          <cell r="R555" t="str">
            <v>New site added as per Jessica's email on Feb 22, 2010</v>
          </cell>
          <cell r="S555">
            <v>213</v>
          </cell>
          <cell r="T555">
            <v>183.67999999999998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ONT3</v>
          </cell>
          <cell r="AK555" t="str">
            <v>NEW MAR 2010</v>
          </cell>
        </row>
        <row r="556">
          <cell r="A556">
            <v>88007641</v>
          </cell>
          <cell r="B556" t="str">
            <v>Bee Clean MB/SK</v>
          </cell>
          <cell r="C556" t="str">
            <v>Monthly    (April to Sept)</v>
          </cell>
          <cell r="D556" t="str">
            <v>Monthly</v>
          </cell>
          <cell r="E556" t="str">
            <v>1112 - 19th Street West</v>
          </cell>
          <cell r="F556" t="str">
            <v>Saskatoon</v>
          </cell>
          <cell r="G556" t="str">
            <v>Monthly April to Sept</v>
          </cell>
          <cell r="H556" t="str">
            <v>SK</v>
          </cell>
          <cell r="I556">
            <v>0.80530330000000006</v>
          </cell>
          <cell r="J556">
            <v>0.80530330000000006</v>
          </cell>
          <cell r="K556">
            <v>35079.01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S556">
            <v>213</v>
          </cell>
          <cell r="T556">
            <v>18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644</v>
          </cell>
          <cell r="B557" t="str">
            <v>Bee Clean MB/SK</v>
          </cell>
          <cell r="C557" t="str">
            <v>Monthly    (April to Sept)</v>
          </cell>
          <cell r="D557" t="str">
            <v>Monthly</v>
          </cell>
          <cell r="E557" t="str">
            <v>Lot 190 - Dawson Road</v>
          </cell>
          <cell r="F557" t="str">
            <v>Winnipeg</v>
          </cell>
          <cell r="G557" t="str">
            <v>Monthly April to Sept</v>
          </cell>
          <cell r="H557" t="str">
            <v>M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MB</v>
          </cell>
          <cell r="N557" t="str">
            <v>Active</v>
          </cell>
          <cell r="O557" t="str">
            <v>Kelly Leighton, Devon Estates</v>
          </cell>
          <cell r="S557">
            <v>213</v>
          </cell>
          <cell r="T557">
            <v>17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MB</v>
          </cell>
          <cell r="AJ557" t="str">
            <v>Quote to cover service to 2 to 2.5 acres (approx.), based on our knowledge of the site.</v>
          </cell>
        </row>
        <row r="558">
          <cell r="A558">
            <v>88007702</v>
          </cell>
          <cell r="B558" t="str">
            <v>Four Seasons</v>
          </cell>
          <cell r="C558" t="str">
            <v>Monthly    (April to Sept)</v>
          </cell>
          <cell r="D558" t="str">
            <v>Monthly</v>
          </cell>
          <cell r="E558" t="str">
            <v>109 Lorne Street South</v>
          </cell>
          <cell r="F558" t="str">
            <v>Chapleau</v>
          </cell>
          <cell r="G558" t="str">
            <v>Monthly April to Sept</v>
          </cell>
          <cell r="H558" t="str">
            <v>ON</v>
          </cell>
          <cell r="I558">
            <v>0.75</v>
          </cell>
          <cell r="J558">
            <v>0.75</v>
          </cell>
          <cell r="K558" t="str">
            <v>unknown</v>
          </cell>
          <cell r="L558" t="str">
            <v>N</v>
          </cell>
          <cell r="M558" t="str">
            <v>ONT3</v>
          </cell>
          <cell r="N558" t="str">
            <v>Active</v>
          </cell>
          <cell r="O558" t="str">
            <v>Kelly Leighton, Devon Estates</v>
          </cell>
          <cell r="P558">
            <v>39316</v>
          </cell>
          <cell r="Q558">
            <v>39326</v>
          </cell>
          <cell r="R558" t="str">
            <v>Devon Real Estate Manager - Ed Pangos</v>
          </cell>
          <cell r="S558">
            <v>213</v>
          </cell>
          <cell r="T558">
            <v>292.40174999999994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ONT3</v>
          </cell>
        </row>
        <row r="559">
          <cell r="A559">
            <v>88007705</v>
          </cell>
          <cell r="B559" t="str">
            <v>Four Seasons</v>
          </cell>
          <cell r="C559" t="str">
            <v>Monthly    (April to Sept)</v>
          </cell>
          <cell r="D559" t="str">
            <v>Monthly</v>
          </cell>
          <cell r="E559" t="str">
            <v>13 Roddis Road</v>
          </cell>
          <cell r="F559" t="str">
            <v>Elliot Lake</v>
          </cell>
          <cell r="G559" t="str">
            <v>Monthly April to Sept</v>
          </cell>
          <cell r="H559" t="str">
            <v>ON</v>
          </cell>
          <cell r="I559">
            <v>0.67056930000000003</v>
          </cell>
          <cell r="J559">
            <v>0.67056930000000003</v>
          </cell>
          <cell r="K559">
            <v>29210</v>
          </cell>
          <cell r="L559" t="str">
            <v>N</v>
          </cell>
          <cell r="M559" t="str">
            <v>ONT3</v>
          </cell>
          <cell r="N559" t="str">
            <v>Active</v>
          </cell>
          <cell r="O559" t="str">
            <v>Kelly Leighton, Devon Estates</v>
          </cell>
          <cell r="S559">
            <v>213</v>
          </cell>
          <cell r="T559">
            <v>318.96974999999998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ONT3</v>
          </cell>
        </row>
        <row r="560">
          <cell r="A560">
            <v>88007706</v>
          </cell>
          <cell r="B560" t="str">
            <v>Bee Clean ON</v>
          </cell>
          <cell r="C560" t="str">
            <v>Monthly    (April to Sept)</v>
          </cell>
          <cell r="D560" t="str">
            <v>Monthly</v>
          </cell>
          <cell r="E560" t="str">
            <v>720 Fifth Street West</v>
          </cell>
          <cell r="F560" t="str">
            <v>Fort Frances</v>
          </cell>
          <cell r="G560" t="str">
            <v>Monthly April to Sept</v>
          </cell>
          <cell r="H560" t="str">
            <v>ON</v>
          </cell>
          <cell r="I560">
            <v>1.18</v>
          </cell>
          <cell r="J560" t="str">
            <v>unknown</v>
          </cell>
          <cell r="K560" t="str">
            <v>unknown</v>
          </cell>
          <cell r="L560" t="str">
            <v>unknown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R560" t="str">
            <v>New site added as per Lidia's email on June 21st 2012</v>
          </cell>
          <cell r="S560">
            <v>213</v>
          </cell>
          <cell r="T560">
            <v>550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JUL 2012</v>
          </cell>
        </row>
        <row r="561">
          <cell r="A561">
            <v>88007707</v>
          </cell>
          <cell r="B561" t="str">
            <v>Four Seasons</v>
          </cell>
          <cell r="C561" t="str">
            <v>Monthly    (April to Sept)</v>
          </cell>
          <cell r="D561" t="str">
            <v>Monthly</v>
          </cell>
          <cell r="E561" t="str">
            <v>360 Herbert Street</v>
          </cell>
          <cell r="F561" t="str">
            <v>Gananoque</v>
          </cell>
          <cell r="G561" t="str">
            <v>Monthly April to Sept</v>
          </cell>
          <cell r="H561" t="str">
            <v>ON</v>
          </cell>
          <cell r="I561">
            <v>0.49586780000000003</v>
          </cell>
          <cell r="J561">
            <v>0.5</v>
          </cell>
          <cell r="K561">
            <v>21600</v>
          </cell>
          <cell r="L561" t="str">
            <v>N</v>
          </cell>
          <cell r="M561" t="str">
            <v>ONT3</v>
          </cell>
          <cell r="N561" t="str">
            <v>Active</v>
          </cell>
          <cell r="O561" t="str">
            <v>Kelly Leighton, Devon Estates</v>
          </cell>
          <cell r="P561">
            <v>39150</v>
          </cell>
          <cell r="Q561">
            <v>39173</v>
          </cell>
          <cell r="R561" t="str">
            <v>Re activate as per Jackie Whitla/first visit to happen in JUNE per JW</v>
          </cell>
          <cell r="S561">
            <v>213</v>
          </cell>
          <cell r="T561">
            <v>154.18049999999997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ONT3</v>
          </cell>
        </row>
        <row r="562">
          <cell r="A562">
            <v>88007710</v>
          </cell>
          <cell r="B562" t="str">
            <v>Four Seasons</v>
          </cell>
          <cell r="C562" t="str">
            <v>Monthly    (April to Sept)</v>
          </cell>
          <cell r="D562" t="str">
            <v>Monthly</v>
          </cell>
          <cell r="E562" t="str">
            <v>3077 Highway 6</v>
          </cell>
          <cell r="F562" t="str">
            <v>North Bruce Peninsula</v>
          </cell>
          <cell r="G562" t="str">
            <v>Monthly April to Sept</v>
          </cell>
          <cell r="H562" t="str">
            <v>ON</v>
          </cell>
          <cell r="I562">
            <v>0.54</v>
          </cell>
          <cell r="J562">
            <v>0.54</v>
          </cell>
          <cell r="K562">
            <v>23522.400000000001</v>
          </cell>
          <cell r="L562" t="str">
            <v>N</v>
          </cell>
          <cell r="M562" t="str">
            <v>ONT2</v>
          </cell>
          <cell r="N562" t="str">
            <v>Active</v>
          </cell>
          <cell r="O562" t="str">
            <v>Kelly Leighton, Devon Estates</v>
          </cell>
          <cell r="P562">
            <v>39181</v>
          </cell>
          <cell r="Q562">
            <v>39181</v>
          </cell>
          <cell r="R562" t="str">
            <v>Freq. change from Reg to Monthly</v>
          </cell>
          <cell r="S562">
            <v>213</v>
          </cell>
          <cell r="T562">
            <v>148.85049999999998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ONT2</v>
          </cell>
          <cell r="AJ562" t="str">
            <v>Portion of site requires variable landscaping due to terrain</v>
          </cell>
        </row>
        <row r="563">
          <cell r="A563">
            <v>88007713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45 Toronto Street North</v>
          </cell>
          <cell r="F563" t="str">
            <v>Markdale</v>
          </cell>
          <cell r="G563" t="str">
            <v>Monthly April to Sept</v>
          </cell>
          <cell r="H563" t="str">
            <v>ON</v>
          </cell>
          <cell r="I563">
            <v>0.39</v>
          </cell>
          <cell r="J563">
            <v>0.39</v>
          </cell>
          <cell r="K563">
            <v>16988.400000000001</v>
          </cell>
          <cell r="L563" t="str">
            <v>N</v>
          </cell>
          <cell r="M563" t="str">
            <v>ONT2</v>
          </cell>
          <cell r="N563" t="str">
            <v>Active</v>
          </cell>
          <cell r="O563" t="str">
            <v>Kelly Leighton, Devon Estates</v>
          </cell>
          <cell r="P563">
            <v>39183</v>
          </cell>
          <cell r="Q563">
            <v>39183</v>
          </cell>
          <cell r="R563" t="str">
            <v>Added as per Jackie Whitla</v>
          </cell>
          <cell r="S563">
            <v>213</v>
          </cell>
          <cell r="T563">
            <v>170.11924999999999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2</v>
          </cell>
        </row>
        <row r="564">
          <cell r="A564">
            <v>88007715</v>
          </cell>
          <cell r="B564" t="str">
            <v>Bee Clean ON</v>
          </cell>
          <cell r="C564" t="str">
            <v>Monthly    (April to Sept)</v>
          </cell>
          <cell r="D564" t="str">
            <v>Monthly</v>
          </cell>
          <cell r="E564" t="str">
            <v>HWY 125 Nugessor Road</v>
          </cell>
          <cell r="F564" t="str">
            <v>Red Lake</v>
          </cell>
          <cell r="G564" t="str">
            <v>Monthly April to Sept</v>
          </cell>
          <cell r="H564" t="str">
            <v>ON</v>
          </cell>
          <cell r="I564">
            <v>0.59</v>
          </cell>
          <cell r="J564" t="str">
            <v>unknown</v>
          </cell>
          <cell r="K564" t="str">
            <v>unknown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Q564">
            <v>40779</v>
          </cell>
          <cell r="R564" t="str">
            <v>NEW SITE added as per Jessica's email on August 22nd 2011</v>
          </cell>
          <cell r="S564">
            <v>213</v>
          </cell>
          <cell r="T564">
            <v>650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  <cell r="AK564" t="str">
            <v>NEW AUG 2011</v>
          </cell>
        </row>
        <row r="565">
          <cell r="A565">
            <v>88007720</v>
          </cell>
          <cell r="B565" t="str">
            <v>Four Seasons</v>
          </cell>
          <cell r="C565" t="str">
            <v>Monthly    (April to Sept)</v>
          </cell>
          <cell r="D565" t="str">
            <v>Monthly</v>
          </cell>
          <cell r="E565" t="str">
            <v>509 Queen Street</v>
          </cell>
          <cell r="F565" t="str">
            <v>St. Marys</v>
          </cell>
          <cell r="G565" t="str">
            <v>Monthly April to Sept</v>
          </cell>
          <cell r="H565" t="str">
            <v>ON</v>
          </cell>
          <cell r="I565">
            <v>0.69</v>
          </cell>
          <cell r="J565" t="str">
            <v>unknown</v>
          </cell>
          <cell r="K565" t="str">
            <v>unknown</v>
          </cell>
          <cell r="L565" t="str">
            <v>N</v>
          </cell>
          <cell r="M565" t="str">
            <v>ONT2</v>
          </cell>
          <cell r="N565" t="str">
            <v>Active</v>
          </cell>
          <cell r="O565" t="str">
            <v>Kelly Leighton, Devon Estates</v>
          </cell>
          <cell r="S565">
            <v>213</v>
          </cell>
          <cell r="T565">
            <v>132.91174999999998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2</v>
          </cell>
        </row>
        <row r="566">
          <cell r="A566">
            <v>88007721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Highway 17 (South side leaving spragg going West)</v>
          </cell>
          <cell r="F566" t="str">
            <v>Spragge</v>
          </cell>
          <cell r="G566" t="str">
            <v>Monthly April to Sept</v>
          </cell>
          <cell r="H566" t="str">
            <v>ON</v>
          </cell>
          <cell r="I566">
            <v>2.98</v>
          </cell>
          <cell r="J566">
            <v>2.98</v>
          </cell>
          <cell r="K566">
            <v>129808.8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S566">
            <v>378</v>
          </cell>
          <cell r="T566">
            <v>292.40174999999994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22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Green Lane</v>
          </cell>
          <cell r="F567" t="str">
            <v>Thessalon</v>
          </cell>
          <cell r="G567" t="str">
            <v>Monthly April to Sept</v>
          </cell>
          <cell r="H567" t="str">
            <v>ON</v>
          </cell>
          <cell r="I567">
            <v>0.5029844</v>
          </cell>
          <cell r="J567">
            <v>0.5029844</v>
          </cell>
          <cell r="K567">
            <v>21910</v>
          </cell>
          <cell r="L567" t="str">
            <v>N</v>
          </cell>
          <cell r="M567" t="str">
            <v>ONT3</v>
          </cell>
          <cell r="N567" t="str">
            <v>Active</v>
          </cell>
          <cell r="O567" t="str">
            <v>Kelly Leighton, Devon Estates</v>
          </cell>
          <cell r="S567">
            <v>213</v>
          </cell>
          <cell r="T567">
            <v>318.96974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3</v>
          </cell>
        </row>
        <row r="568">
          <cell r="A568">
            <v>88007723</v>
          </cell>
          <cell r="B568" t="str">
            <v>Bee Clean ON</v>
          </cell>
          <cell r="C568" t="str">
            <v>Monthly    (April to Sept)</v>
          </cell>
          <cell r="D568" t="str">
            <v>Monthly</v>
          </cell>
          <cell r="E568" t="str">
            <v>Mill Road</v>
          </cell>
          <cell r="F568" t="str">
            <v>Terrace Bay</v>
          </cell>
          <cell r="G568" t="str">
            <v>Monthly April to Sept</v>
          </cell>
          <cell r="H568" t="str">
            <v>ON</v>
          </cell>
          <cell r="I568">
            <v>0.36</v>
          </cell>
          <cell r="J568" t="str">
            <v>unknown</v>
          </cell>
          <cell r="K568" t="str">
            <v>unknown</v>
          </cell>
          <cell r="L568" t="str">
            <v>N</v>
          </cell>
          <cell r="M568" t="str">
            <v>ONT3</v>
          </cell>
          <cell r="N568" t="str">
            <v>Active</v>
          </cell>
          <cell r="O568" t="str">
            <v>Kelly Leighton, Devon Estates</v>
          </cell>
          <cell r="S568">
            <v>213</v>
          </cell>
          <cell r="T568">
            <v>307.2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3</v>
          </cell>
        </row>
        <row r="569">
          <cell r="A569">
            <v>88008086</v>
          </cell>
          <cell r="B569" t="str">
            <v>Bee Clean MB/SK</v>
          </cell>
          <cell r="C569" t="str">
            <v>Monthly    (April to Sept)</v>
          </cell>
          <cell r="D569" t="str">
            <v>Monthly</v>
          </cell>
          <cell r="E569" t="str">
            <v>510 - 1st Street East</v>
          </cell>
          <cell r="F569" t="str">
            <v>Stonewall</v>
          </cell>
          <cell r="G569" t="str">
            <v>Monthly April to Sept</v>
          </cell>
          <cell r="H569" t="str">
            <v>MB</v>
          </cell>
          <cell r="I569">
            <v>0.53</v>
          </cell>
          <cell r="J569">
            <v>0.53</v>
          </cell>
          <cell r="K569">
            <v>23086.799999999999</v>
          </cell>
          <cell r="L569" t="str">
            <v>N</v>
          </cell>
          <cell r="M569" t="str">
            <v>PRAIRIE 2 - MB</v>
          </cell>
          <cell r="N569" t="str">
            <v>Active</v>
          </cell>
          <cell r="O569" t="str">
            <v>Kelly Leighton, Devon Estates</v>
          </cell>
          <cell r="S569">
            <v>213</v>
          </cell>
          <cell r="T569">
            <v>17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PRAIRIE 2 - MB</v>
          </cell>
        </row>
        <row r="570">
          <cell r="A570">
            <v>88008180</v>
          </cell>
          <cell r="B570" t="str">
            <v>LGB Ent.</v>
          </cell>
          <cell r="C570" t="str">
            <v>Monthly    (April to Sept)</v>
          </cell>
          <cell r="D570" t="str">
            <v>Monthly</v>
          </cell>
          <cell r="E570" t="str">
            <v>Highway 16</v>
          </cell>
          <cell r="F570" t="str">
            <v>Langenburg</v>
          </cell>
          <cell r="G570" t="str">
            <v>Monthly April to Sept</v>
          </cell>
          <cell r="H570" t="str">
            <v>SK</v>
          </cell>
          <cell r="I570" t="str">
            <v>unknown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PRAIRIE 4 - SK</v>
          </cell>
          <cell r="N570" t="str">
            <v>Active</v>
          </cell>
          <cell r="O570" t="str">
            <v>Kelly Leighton, Devon Estates</v>
          </cell>
          <cell r="P570">
            <v>39253</v>
          </cell>
          <cell r="Q570">
            <v>39264</v>
          </cell>
          <cell r="R570" t="str">
            <v>Freq change from Annual to Monthly</v>
          </cell>
          <cell r="S570">
            <v>213</v>
          </cell>
          <cell r="T570">
            <v>170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PRAIRIE 4 - SK</v>
          </cell>
        </row>
        <row r="571">
          <cell r="A571">
            <v>88008369</v>
          </cell>
          <cell r="B571" t="str">
            <v>LGB Ent.</v>
          </cell>
          <cell r="C571" t="str">
            <v>Monthly    (April to Sept)</v>
          </cell>
          <cell r="D571" t="str">
            <v>Monthly</v>
          </cell>
          <cell r="E571" t="str">
            <v>Fertilizer Whse /Stn Grds</v>
          </cell>
          <cell r="F571" t="str">
            <v>Bow Island</v>
          </cell>
          <cell r="G571" t="str">
            <v>Monthly April to Sept</v>
          </cell>
          <cell r="H571" t="str">
            <v>AB</v>
          </cell>
          <cell r="I571" t="str">
            <v>unknown</v>
          </cell>
          <cell r="J571" t="str">
            <v>unknown</v>
          </cell>
          <cell r="K571" t="str">
            <v>unknown</v>
          </cell>
          <cell r="L571" t="str">
            <v>N</v>
          </cell>
          <cell r="M571" t="str">
            <v>PRAIRIE 5 - AB</v>
          </cell>
          <cell r="N571" t="str">
            <v>Active</v>
          </cell>
          <cell r="O571" t="str">
            <v>Kelly Leighton, Devon Estates</v>
          </cell>
          <cell r="R571" t="str">
            <v>Changed frequency from Annual to Monthly as per Lidia's email on May 2nd 2012</v>
          </cell>
          <cell r="S571">
            <v>213</v>
          </cell>
          <cell r="T571">
            <v>170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PRAIRIE 5 - AB</v>
          </cell>
        </row>
        <row r="572">
          <cell r="A572">
            <v>88008389</v>
          </cell>
          <cell r="B572" t="str">
            <v>Arbutus</v>
          </cell>
          <cell r="C572" t="str">
            <v>Monthly    (April to Sept)</v>
          </cell>
          <cell r="D572" t="str">
            <v>Monthly</v>
          </cell>
          <cell r="E572" t="str">
            <v>5107 47 Street</v>
          </cell>
          <cell r="F572" t="str">
            <v>Red Deer</v>
          </cell>
          <cell r="G572" t="str">
            <v>Monthly April to Sept</v>
          </cell>
          <cell r="H572" t="str">
            <v>AB</v>
          </cell>
          <cell r="I572">
            <v>0.4</v>
          </cell>
          <cell r="J572" t="str">
            <v>unknown</v>
          </cell>
          <cell r="K572" t="str">
            <v>unknown</v>
          </cell>
          <cell r="L572" t="str">
            <v>unknown</v>
          </cell>
          <cell r="M572" t="str">
            <v>PRAIRIE 2 - AB</v>
          </cell>
          <cell r="N572" t="str">
            <v>Active</v>
          </cell>
          <cell r="O572" t="str">
            <v>Kelly Leighton, Devon Estates</v>
          </cell>
          <cell r="Q572">
            <v>40548</v>
          </cell>
          <cell r="R572" t="str">
            <v>Site existed before in 2008 add to the maintenance list as per Jessica's email on Jan 5th 2011</v>
          </cell>
          <cell r="S572">
            <v>213</v>
          </cell>
          <cell r="T572">
            <v>172.23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PRAIRIE 2 - AB</v>
          </cell>
        </row>
        <row r="573">
          <cell r="A573">
            <v>88008395</v>
          </cell>
          <cell r="B573" t="str">
            <v>Bee Clean MB/SK</v>
          </cell>
          <cell r="C573" t="str">
            <v>Monthly    (April to Sept)</v>
          </cell>
          <cell r="D573" t="str">
            <v>Monthly</v>
          </cell>
          <cell r="E573" t="str">
            <v>405 Railway Avenue (East Site Community)</v>
          </cell>
          <cell r="F573" t="str">
            <v>Rosetown</v>
          </cell>
          <cell r="G573" t="str">
            <v>Monthly April to Sept</v>
          </cell>
          <cell r="H573" t="str">
            <v>SK</v>
          </cell>
          <cell r="I573">
            <v>2.1</v>
          </cell>
          <cell r="J573">
            <v>2.1</v>
          </cell>
          <cell r="K573">
            <v>91476</v>
          </cell>
          <cell r="L573" t="str">
            <v>N</v>
          </cell>
          <cell r="M573" t="str">
            <v>PRAIRIE 4 - SK</v>
          </cell>
          <cell r="N573" t="str">
            <v>Active</v>
          </cell>
          <cell r="O573" t="str">
            <v>Kelly Leighton, Devon Estates</v>
          </cell>
          <cell r="S573">
            <v>378</v>
          </cell>
          <cell r="T573">
            <v>250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PRAIRIE 4 - SK</v>
          </cell>
        </row>
        <row r="574">
          <cell r="A574">
            <v>88008473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C N #3838 &amp; 11337</v>
          </cell>
          <cell r="F574" t="str">
            <v>Blaine Lake</v>
          </cell>
          <cell r="G574" t="str">
            <v>Monthly April to Sept</v>
          </cell>
          <cell r="H574" t="str">
            <v>SK</v>
          </cell>
          <cell r="I574" t="str">
            <v>unknown</v>
          </cell>
          <cell r="J574" t="str">
            <v>unknown</v>
          </cell>
          <cell r="K574" t="str">
            <v>unknown</v>
          </cell>
          <cell r="L574" t="str">
            <v>N</v>
          </cell>
          <cell r="M574" t="str">
            <v>PRAIRIE 4 - SK</v>
          </cell>
          <cell r="N574" t="str">
            <v>Active</v>
          </cell>
          <cell r="O574" t="str">
            <v>Kelly Leighton, Devon Estates</v>
          </cell>
          <cell r="P574">
            <v>38924</v>
          </cell>
          <cell r="Q574">
            <v>39173</v>
          </cell>
          <cell r="R574" t="str">
            <v>Change from Sched - Monthly</v>
          </cell>
          <cell r="S574">
            <v>213</v>
          </cell>
          <cell r="T574">
            <v>18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4 - SK</v>
          </cell>
          <cell r="AJ574" t="str">
            <v>Quote to service up to 2 acres</v>
          </cell>
        </row>
        <row r="575">
          <cell r="A575">
            <v>88008475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Centre Street &amp; 10th Avenue</v>
          </cell>
          <cell r="F575" t="str">
            <v>High River</v>
          </cell>
          <cell r="G575" t="str">
            <v>Monthly April to Sept</v>
          </cell>
          <cell r="H575" t="str">
            <v>AB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5 - AB</v>
          </cell>
          <cell r="N575" t="str">
            <v>Active</v>
          </cell>
          <cell r="O575" t="str">
            <v>Kelly Leighton, Devon Estates</v>
          </cell>
          <cell r="P575">
            <v>39475</v>
          </cell>
          <cell r="Q575">
            <v>39475</v>
          </cell>
          <cell r="R575" t="str">
            <v>Changed frequency from scheduled to annual/Changed frequency from Annual to Scheduled as of Jan 16, 2009/Changed from Scheduled to Monthly as per Jessica's email on Mar 22 2010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5 - AB</v>
          </cell>
        </row>
        <row r="576">
          <cell r="A576">
            <v>88008498</v>
          </cell>
          <cell r="B576" t="str">
            <v>Four Seasons</v>
          </cell>
          <cell r="C576" t="str">
            <v>Monthly    (April to Sept)</v>
          </cell>
          <cell r="D576" t="str">
            <v>Monthly</v>
          </cell>
          <cell r="E576" t="str">
            <v>207 Main Street</v>
          </cell>
          <cell r="F576" t="str">
            <v>Powassan</v>
          </cell>
          <cell r="G576" t="str">
            <v>Monthly April to Sept</v>
          </cell>
          <cell r="H576" t="str">
            <v>ON</v>
          </cell>
          <cell r="I576">
            <v>0.53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ONT3</v>
          </cell>
          <cell r="N576" t="str">
            <v>Active</v>
          </cell>
          <cell r="O576" t="str">
            <v>Kelly Leighton, Devon Estates</v>
          </cell>
          <cell r="R576" t="str">
            <v>Changed to ONT3 FROM ONT1 as per Brenda's email on Jan 18th 2011</v>
          </cell>
          <cell r="S576">
            <v>213</v>
          </cell>
          <cell r="T576">
            <v>292.40174999999994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ONT3</v>
          </cell>
        </row>
        <row r="577">
          <cell r="A577">
            <v>88008525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Highway 2a East</v>
          </cell>
          <cell r="F577" t="str">
            <v>Crossfield</v>
          </cell>
          <cell r="G577" t="str">
            <v>Monthly April to Sept</v>
          </cell>
          <cell r="H577" t="str">
            <v>AB</v>
          </cell>
          <cell r="I577">
            <v>0.75</v>
          </cell>
          <cell r="J577">
            <v>0.75</v>
          </cell>
          <cell r="K577">
            <v>32670</v>
          </cell>
          <cell r="L577" t="str">
            <v>N</v>
          </cell>
          <cell r="M577" t="str">
            <v>PRAIRIE 5 - AB</v>
          </cell>
          <cell r="N577" t="str">
            <v>Active</v>
          </cell>
          <cell r="O577" t="str">
            <v>Kelly Leighton, Devon Estates</v>
          </cell>
          <cell r="R577" t="str">
            <v>Frequency changed from Annual to Monthly as per Jessica's email on Jan 14th 2013</v>
          </cell>
          <cell r="S577">
            <v>213</v>
          </cell>
          <cell r="T577">
            <v>342.85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5 - AB</v>
          </cell>
        </row>
        <row r="578">
          <cell r="A578">
            <v>88008628</v>
          </cell>
          <cell r="B578" t="str">
            <v>LGB Ent.</v>
          </cell>
          <cell r="C578" t="str">
            <v>Monthly    (April to Sept)</v>
          </cell>
          <cell r="D578" t="str">
            <v>Monthly</v>
          </cell>
          <cell r="E578" t="str">
            <v>12701 - 19th Avenue</v>
          </cell>
          <cell r="F578" t="str">
            <v>Blairmore</v>
          </cell>
          <cell r="G578" t="str">
            <v>Monthly April to Sept</v>
          </cell>
          <cell r="H578" t="str">
            <v>AB</v>
          </cell>
          <cell r="I578">
            <v>1.39</v>
          </cell>
          <cell r="J578">
            <v>1.39</v>
          </cell>
          <cell r="K578">
            <v>60548.4</v>
          </cell>
          <cell r="L578" t="str">
            <v>N</v>
          </cell>
          <cell r="M578" t="str">
            <v>PRAIRIE 5 - AB</v>
          </cell>
          <cell r="N578" t="str">
            <v>Active</v>
          </cell>
          <cell r="O578" t="str">
            <v>Kelly Leighton, Devon Estates</v>
          </cell>
          <cell r="P578">
            <v>39163</v>
          </cell>
          <cell r="Q578">
            <v>39173</v>
          </cell>
          <cell r="R578" t="str">
            <v>Freq. change from Annual to Month</v>
          </cell>
          <cell r="S578">
            <v>213</v>
          </cell>
          <cell r="T578">
            <v>235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5 - AB</v>
          </cell>
        </row>
        <row r="579">
          <cell r="A579">
            <v>88008629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No address provided</v>
          </cell>
          <cell r="F579" t="str">
            <v>Teulon</v>
          </cell>
          <cell r="G579" t="str">
            <v>Monthly April to Sept</v>
          </cell>
          <cell r="H579" t="str">
            <v>MB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2 - MB</v>
          </cell>
          <cell r="N579" t="str">
            <v>Active</v>
          </cell>
          <cell r="O579" t="str">
            <v>Kelly Leighton, Devon Estates</v>
          </cell>
          <cell r="S579">
            <v>213</v>
          </cell>
          <cell r="T579">
            <v>17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2 - MB</v>
          </cell>
          <cell r="AJ579" t="str">
            <v>Quote to cover service to 1 acre (approx.), based on our knowledge of the site.</v>
          </cell>
        </row>
        <row r="580">
          <cell r="A580">
            <v>88008631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1015 Centre Street S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>
            <v>0.68</v>
          </cell>
          <cell r="J580">
            <v>0.68</v>
          </cell>
          <cell r="K580">
            <v>29620.799999999999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Dec 15th 2009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633</v>
          </cell>
          <cell r="B581" t="str">
            <v>Greencare</v>
          </cell>
          <cell r="C581" t="str">
            <v>Monthly    (April to Sept)</v>
          </cell>
          <cell r="D581" t="str">
            <v>Monthly</v>
          </cell>
          <cell r="E581" t="str">
            <v>58 Riel Drive</v>
          </cell>
          <cell r="F581" t="str">
            <v>St. Albert</v>
          </cell>
          <cell r="G581" t="str">
            <v>Monthly April to Sept</v>
          </cell>
          <cell r="H581" t="str">
            <v>AB</v>
          </cell>
          <cell r="I581" t="str">
            <v>unknown</v>
          </cell>
          <cell r="J581" t="str">
            <v>unknown</v>
          </cell>
          <cell r="K581" t="str">
            <v>unknown</v>
          </cell>
          <cell r="L581" t="str">
            <v>F</v>
          </cell>
          <cell r="M581" t="str">
            <v>PRAIRIE 1 - AB</v>
          </cell>
          <cell r="N581" t="str">
            <v>Active</v>
          </cell>
          <cell r="O581" t="str">
            <v>Kelly Leighton, Devon Estates</v>
          </cell>
          <cell r="S581">
            <v>213</v>
          </cell>
          <cell r="T581">
            <v>143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PRAIRIE 1 - AB</v>
          </cell>
        </row>
        <row r="582">
          <cell r="A582">
            <v>88008657</v>
          </cell>
          <cell r="B582" t="str">
            <v>Bee Clean MB/SK</v>
          </cell>
          <cell r="C582" t="str">
            <v>Monthly    (April to Sept)</v>
          </cell>
          <cell r="D582" t="str">
            <v>Monthly</v>
          </cell>
          <cell r="E582" t="str">
            <v>South Railway Avenue</v>
          </cell>
          <cell r="F582" t="str">
            <v>Shoal Lake</v>
          </cell>
          <cell r="G582" t="str">
            <v>Monthly April to Sept</v>
          </cell>
          <cell r="H582" t="str">
            <v>MB</v>
          </cell>
          <cell r="I582">
            <v>0.53202479999999996</v>
          </cell>
          <cell r="J582">
            <v>0.53</v>
          </cell>
          <cell r="K582">
            <v>23175</v>
          </cell>
          <cell r="L582" t="str">
            <v>N</v>
          </cell>
          <cell r="M582" t="str">
            <v>PRAIRIE 2 - MB</v>
          </cell>
          <cell r="N582" t="str">
            <v>Active</v>
          </cell>
          <cell r="O582" t="str">
            <v>Kelly Leighton, Devon Estates</v>
          </cell>
          <cell r="P582">
            <v>39470</v>
          </cell>
          <cell r="Q582">
            <v>39470</v>
          </cell>
          <cell r="R582" t="str">
            <v>Site had been inactivated - added to 2008 maintenance schedule</v>
          </cell>
          <cell r="S582">
            <v>213</v>
          </cell>
          <cell r="T582">
            <v>170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2 - MB</v>
          </cell>
        </row>
        <row r="583">
          <cell r="A583">
            <v>88008658</v>
          </cell>
          <cell r="B583" t="str">
            <v>Bee Clean MB/SK</v>
          </cell>
          <cell r="C583" t="str">
            <v>Monthly    (April to Sept)</v>
          </cell>
          <cell r="D583" t="str">
            <v>Monthly</v>
          </cell>
          <cell r="E583" t="str">
            <v>North Railway Avenue</v>
          </cell>
          <cell r="F583" t="str">
            <v>Shoal Lake</v>
          </cell>
          <cell r="G583" t="str">
            <v>Monthly April to Sept</v>
          </cell>
          <cell r="H583" t="str">
            <v>MB</v>
          </cell>
          <cell r="I583">
            <v>5.7392100000000001E-2</v>
          </cell>
          <cell r="J583">
            <v>0.05</v>
          </cell>
          <cell r="K583">
            <v>2500</v>
          </cell>
          <cell r="L583" t="str">
            <v>N</v>
          </cell>
          <cell r="M583" t="str">
            <v>PRAIRIE 2 - MB</v>
          </cell>
          <cell r="N583" t="str">
            <v>Active</v>
          </cell>
          <cell r="O583" t="str">
            <v>Kelly Leighton, Devon Estates</v>
          </cell>
          <cell r="P583">
            <v>39470</v>
          </cell>
          <cell r="Q583">
            <v>39470</v>
          </cell>
          <cell r="R583" t="str">
            <v>Site had been inactivated - added to 2008 maintenance schedule</v>
          </cell>
          <cell r="S583">
            <v>213</v>
          </cell>
          <cell r="T583">
            <v>170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2 - MB</v>
          </cell>
        </row>
        <row r="584">
          <cell r="A584">
            <v>88008691</v>
          </cell>
          <cell r="B584" t="str">
            <v>Four Seasons</v>
          </cell>
          <cell r="C584" t="str">
            <v>Monthly    (April to Sept)</v>
          </cell>
          <cell r="D584" t="str">
            <v>Monthly</v>
          </cell>
          <cell r="E584" t="str">
            <v>535 Highway 9</v>
          </cell>
          <cell r="F584" t="str">
            <v>Newmarket</v>
          </cell>
          <cell r="G584" t="str">
            <v>Monthly April to Sept</v>
          </cell>
          <cell r="H584" t="str">
            <v>ON</v>
          </cell>
          <cell r="I584">
            <v>9.09</v>
          </cell>
          <cell r="J584">
            <v>2</v>
          </cell>
          <cell r="K584" t="str">
            <v>unknown</v>
          </cell>
          <cell r="L584" t="str">
            <v>F</v>
          </cell>
          <cell r="M584" t="str">
            <v>ONT3</v>
          </cell>
          <cell r="N584" t="str">
            <v>Active</v>
          </cell>
          <cell r="O584" t="str">
            <v>Kelly Leighton, Devon Estates</v>
          </cell>
          <cell r="P584">
            <v>39408</v>
          </cell>
          <cell r="Q584">
            <v>39408</v>
          </cell>
          <cell r="R584" t="str">
            <v>Change region as per Brenda's email request on Nov 22/07 from Landbank to ONT1</v>
          </cell>
          <cell r="S584">
            <v>213</v>
          </cell>
          <cell r="T584">
            <v>132.91174999999998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ONT3</v>
          </cell>
        </row>
        <row r="585">
          <cell r="A585">
            <v>88008724</v>
          </cell>
          <cell r="B585" t="str">
            <v>Barry Property</v>
          </cell>
          <cell r="C585" t="str">
            <v>Monthly    (April to Sept)</v>
          </cell>
          <cell r="D585" t="str">
            <v>Monthly</v>
          </cell>
          <cell r="E585" t="str">
            <v>246 Old Topsail Road</v>
          </cell>
          <cell r="F585" t="str">
            <v>St. John's</v>
          </cell>
          <cell r="G585" t="str">
            <v>Monthly April to Sept</v>
          </cell>
          <cell r="H585" t="str">
            <v>NL</v>
          </cell>
          <cell r="I585" t="str">
            <v>unknown</v>
          </cell>
          <cell r="J585" t="str">
            <v>unknown</v>
          </cell>
          <cell r="K585" t="str">
            <v>unknown</v>
          </cell>
          <cell r="L585" t="str">
            <v>N</v>
          </cell>
          <cell r="M585" t="str">
            <v>ATLANTIC1</v>
          </cell>
          <cell r="N585" t="str">
            <v>Active</v>
          </cell>
          <cell r="O585" t="str">
            <v>Kelly Leighton, Devon Estates</v>
          </cell>
          <cell r="S585">
            <v>213</v>
          </cell>
          <cell r="T585">
            <v>18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ATL1 - NL</v>
          </cell>
        </row>
        <row r="586">
          <cell r="A586">
            <v>88008778</v>
          </cell>
          <cell r="B586" t="str">
            <v>Arbutus</v>
          </cell>
          <cell r="C586" t="str">
            <v>Monthly    (April to Sept)</v>
          </cell>
          <cell r="D586" t="str">
            <v>Monthly</v>
          </cell>
          <cell r="E586" t="str">
            <v>5152 2nd Street East</v>
          </cell>
          <cell r="F586" t="str">
            <v>Calgary</v>
          </cell>
          <cell r="G586" t="str">
            <v>Monthly April to Sept</v>
          </cell>
          <cell r="H586" t="str">
            <v>AB</v>
          </cell>
          <cell r="I586">
            <v>3.27</v>
          </cell>
          <cell r="J586" t="str">
            <v>unknown</v>
          </cell>
          <cell r="K586" t="str">
            <v>unknown</v>
          </cell>
          <cell r="L586" t="str">
            <v>unknown</v>
          </cell>
          <cell r="M586" t="str">
            <v>PRAIRIE 5 - AB</v>
          </cell>
          <cell r="N586" t="str">
            <v>Active</v>
          </cell>
          <cell r="O586" t="str">
            <v>Kelly Leighton, Devon Estates</v>
          </cell>
          <cell r="Q586">
            <v>40332</v>
          </cell>
          <cell r="R586" t="str">
            <v>ADD SITE TO VARIABLE ONLY AS PER JESSICA'S EMAIL ON JUN 3RD 2010/Add site to maintenance as per Jessica's email on July 20th 2010</v>
          </cell>
          <cell r="S586">
            <v>543</v>
          </cell>
          <cell r="T586">
            <v>481.77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5 - AB</v>
          </cell>
        </row>
        <row r="587">
          <cell r="A587">
            <v>8800882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Near Pth 16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4</v>
          </cell>
          <cell r="J587">
            <v>2</v>
          </cell>
          <cell r="K587" t="str">
            <v>unknown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1</v>
          </cell>
          <cell r="Q587">
            <v>39471</v>
          </cell>
          <cell r="R587" t="str">
            <v>New Site</v>
          </cell>
          <cell r="S587">
            <v>213</v>
          </cell>
          <cell r="T587">
            <v>4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  <cell r="AJ587" t="str">
            <v>maintaining up to 2 acres</v>
          </cell>
        </row>
        <row r="588">
          <cell r="A588">
            <v>88009009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0.1721763</v>
          </cell>
          <cell r="J588">
            <v>0.17</v>
          </cell>
          <cell r="K588">
            <v>7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9071</v>
          </cell>
          <cell r="B589" t="str">
            <v>Bee Clean ON</v>
          </cell>
          <cell r="C589" t="str">
            <v>Monthly    (April to Sept)</v>
          </cell>
          <cell r="D589" t="str">
            <v>Monthly</v>
          </cell>
          <cell r="E589" t="str">
            <v>621 Mackenzie Avenue East</v>
          </cell>
          <cell r="F589" t="str">
            <v>Atikokan</v>
          </cell>
          <cell r="G589" t="str">
            <v>Monthly April to Sept</v>
          </cell>
          <cell r="H589" t="str">
            <v>ON</v>
          </cell>
          <cell r="I589">
            <v>0.86</v>
          </cell>
          <cell r="J589" t="str">
            <v>unknown</v>
          </cell>
          <cell r="K589" t="str">
            <v>unknown</v>
          </cell>
          <cell r="L589" t="str">
            <v>unknown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Q589">
            <v>40056</v>
          </cell>
          <cell r="R589" t="str">
            <v>NEW SITE added as per Jessica's email on September 3rd 2009/Region changed to ONT3 based on Jessica's email on November 5 2013</v>
          </cell>
          <cell r="S589">
            <v>213</v>
          </cell>
          <cell r="T589">
            <v>466.79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9121</v>
          </cell>
          <cell r="B590" t="str">
            <v>Bee Clean ON</v>
          </cell>
          <cell r="C590" t="str">
            <v>Monthly    (April to Sept)</v>
          </cell>
          <cell r="D590" t="str">
            <v>Monthly</v>
          </cell>
          <cell r="E590" t="str">
            <v>Hazeldean Road &amp; Iber Street</v>
          </cell>
          <cell r="F590" t="str">
            <v>Ottawa</v>
          </cell>
          <cell r="G590" t="str">
            <v>Monthly April to Sept</v>
          </cell>
          <cell r="H590" t="str">
            <v>ON</v>
          </cell>
          <cell r="I590">
            <v>1.5</v>
          </cell>
          <cell r="J590">
            <v>1.5</v>
          </cell>
          <cell r="K590">
            <v>65340</v>
          </cell>
          <cell r="L590" t="str">
            <v>F</v>
          </cell>
          <cell r="M590" t="str">
            <v>LB-ONTARIO</v>
          </cell>
          <cell r="N590" t="str">
            <v>Active</v>
          </cell>
          <cell r="O590" t="str">
            <v>John Thompson, Imperial Oil</v>
          </cell>
          <cell r="S590">
            <v>213</v>
          </cell>
          <cell r="T590">
            <v>116.02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LB-ONTARIO Task Order # 4410289332</v>
          </cell>
        </row>
        <row r="591">
          <cell r="A591">
            <v>88009284</v>
          </cell>
          <cell r="B591" t="str">
            <v>Bee Clean ON</v>
          </cell>
          <cell r="C591" t="str">
            <v>Monthly    (April to Sept)</v>
          </cell>
          <cell r="D591" t="str">
            <v>Monthly</v>
          </cell>
          <cell r="E591" t="str">
            <v>Johnston Road at Southgate</v>
          </cell>
          <cell r="F591" t="str">
            <v>Ottawa</v>
          </cell>
          <cell r="G591" t="str">
            <v>Monthly April to Sept</v>
          </cell>
          <cell r="H591" t="str">
            <v>ON</v>
          </cell>
          <cell r="I591">
            <v>0.06</v>
          </cell>
          <cell r="J591" t="str">
            <v>unknown</v>
          </cell>
          <cell r="K591" t="str">
            <v>unknown</v>
          </cell>
          <cell r="L591" t="str">
            <v>F</v>
          </cell>
          <cell r="M591" t="str">
            <v>ONT3</v>
          </cell>
          <cell r="N591" t="str">
            <v>Active</v>
          </cell>
          <cell r="O591" t="str">
            <v>Kelly Leighton, Devon Estates</v>
          </cell>
          <cell r="S591">
            <v>213</v>
          </cell>
          <cell r="T591">
            <v>116.02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ONT3</v>
          </cell>
        </row>
        <row r="592">
          <cell r="A592">
            <v>88009313</v>
          </cell>
          <cell r="B592" t="str">
            <v>Barry Property</v>
          </cell>
          <cell r="C592" t="str">
            <v>Monthly    (April to Sept)</v>
          </cell>
          <cell r="D592" t="str">
            <v>Monthly</v>
          </cell>
          <cell r="E592" t="str">
            <v>3 Circular Road</v>
          </cell>
          <cell r="F592" t="str">
            <v>Roddickton</v>
          </cell>
          <cell r="G592" t="str">
            <v>Monthly April to Sept</v>
          </cell>
          <cell r="H592" t="str">
            <v>NL</v>
          </cell>
          <cell r="I592">
            <v>1.47</v>
          </cell>
          <cell r="J592" t="str">
            <v>unknown</v>
          </cell>
          <cell r="K592" t="str">
            <v>unknown</v>
          </cell>
          <cell r="L592" t="str">
            <v>N</v>
          </cell>
          <cell r="M592" t="str">
            <v>ATLANTIC1</v>
          </cell>
          <cell r="N592" t="str">
            <v>Active</v>
          </cell>
          <cell r="O592" t="str">
            <v>Kelly Leighton, Devon Estates</v>
          </cell>
          <cell r="Q592">
            <v>40638</v>
          </cell>
          <cell r="R592" t="str">
            <v>Change frequency from Scheduled to Monthly as per Jessica's email on April 5th 2011</v>
          </cell>
          <cell r="S592">
            <v>213</v>
          </cell>
          <cell r="T592">
            <v>472.5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ATL1 - NL</v>
          </cell>
        </row>
        <row r="593">
          <cell r="A593">
            <v>88009341</v>
          </cell>
          <cell r="B593" t="str">
            <v>Greencare</v>
          </cell>
          <cell r="C593" t="str">
            <v>Monthly    (April to Sept)</v>
          </cell>
          <cell r="D593" t="str">
            <v>Monthly</v>
          </cell>
          <cell r="E593" t="str">
            <v>8915 - 99th Street</v>
          </cell>
          <cell r="F593" t="str">
            <v>Edmonton</v>
          </cell>
          <cell r="G593" t="str">
            <v>Monthly April to Sept</v>
          </cell>
          <cell r="H593" t="str">
            <v>AB</v>
          </cell>
          <cell r="I593" t="str">
            <v>unknown</v>
          </cell>
          <cell r="J593" t="str">
            <v>unknown</v>
          </cell>
          <cell r="K593" t="str">
            <v>unknown</v>
          </cell>
          <cell r="L593" t="str">
            <v>F</v>
          </cell>
          <cell r="M593" t="str">
            <v>PRAIRIE 2 - AB</v>
          </cell>
          <cell r="N593" t="str">
            <v>Active</v>
          </cell>
          <cell r="O593" t="str">
            <v>Kelly Leighton, Devon Estates</v>
          </cell>
          <cell r="P593">
            <v>39475</v>
          </cell>
          <cell r="Q593">
            <v>39475</v>
          </cell>
          <cell r="R593" t="str">
            <v>Changed frequency from Special Weekly (Apr-Sept) Monthly (Oct to March) to Monthly</v>
          </cell>
          <cell r="S593">
            <v>213</v>
          </cell>
          <cell r="T593">
            <v>9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AB</v>
          </cell>
        </row>
        <row r="594">
          <cell r="A594">
            <v>88009372</v>
          </cell>
          <cell r="B594" t="str">
            <v>Four Seasons</v>
          </cell>
          <cell r="C594" t="str">
            <v>Monthly    (April to Sept)</v>
          </cell>
          <cell r="D594" t="str">
            <v>Monthly</v>
          </cell>
          <cell r="E594" t="str">
            <v>3 Howland Drive</v>
          </cell>
          <cell r="F594" t="str">
            <v>Huntsville</v>
          </cell>
          <cell r="G594" t="str">
            <v>Monthly April to Sept</v>
          </cell>
          <cell r="H594" t="str">
            <v>ON</v>
          </cell>
          <cell r="I594">
            <v>0.96</v>
          </cell>
          <cell r="J594" t="str">
            <v>unknown</v>
          </cell>
          <cell r="K594" t="str">
            <v>unknown</v>
          </cell>
          <cell r="L594" t="str">
            <v>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S594">
            <v>213</v>
          </cell>
          <cell r="T594">
            <v>292.40174999999994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379</v>
          </cell>
          <cell r="B595" t="str">
            <v>LGB Ent.</v>
          </cell>
          <cell r="C595" t="str">
            <v>Monthly    (April to Sept)</v>
          </cell>
          <cell r="D595" t="str">
            <v>Monthly</v>
          </cell>
          <cell r="E595" t="str">
            <v>15 - 2nd Avenue</v>
          </cell>
          <cell r="F595" t="str">
            <v>Lumsden</v>
          </cell>
          <cell r="G595" t="str">
            <v>Monthly April to Sept</v>
          </cell>
          <cell r="H595" t="str">
            <v>SK</v>
          </cell>
          <cell r="I595">
            <v>0.84</v>
          </cell>
          <cell r="J595" t="str">
            <v>unknown</v>
          </cell>
          <cell r="K595" t="str">
            <v>unknown</v>
          </cell>
          <cell r="L595" t="str">
            <v>unknown</v>
          </cell>
          <cell r="M595" t="str">
            <v>PRAIRIE 4 - SK</v>
          </cell>
          <cell r="N595" t="str">
            <v>Active</v>
          </cell>
          <cell r="O595" t="str">
            <v>Kelly Leighton, Devon Estates</v>
          </cell>
          <cell r="Q595">
            <v>40764</v>
          </cell>
          <cell r="R595" t="str">
            <v>Re-active site as per Jessica's email on August 8th 2011, add site back to the maintenance list</v>
          </cell>
          <cell r="S595">
            <v>213</v>
          </cell>
          <cell r="T595">
            <v>170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PRAIRIE 4 - SK</v>
          </cell>
        </row>
        <row r="596">
          <cell r="A596">
            <v>88009418</v>
          </cell>
          <cell r="B596" t="str">
            <v>Delta Valley</v>
          </cell>
          <cell r="C596" t="str">
            <v>Bi-Weekly   (Apr to Sept)</v>
          </cell>
          <cell r="D596" t="str">
            <v xml:space="preserve">Bi-Weekly </v>
          </cell>
          <cell r="E596" t="str">
            <v>5004 - 49th Avenue</v>
          </cell>
          <cell r="F596" t="str">
            <v>Castor</v>
          </cell>
          <cell r="G596" t="str">
            <v>Bi-Weekly Apr to Sept</v>
          </cell>
          <cell r="H596" t="str">
            <v>AB</v>
          </cell>
          <cell r="I596">
            <v>0.23</v>
          </cell>
          <cell r="J596">
            <v>0.23</v>
          </cell>
          <cell r="K596">
            <v>0.23</v>
          </cell>
          <cell r="L596" t="str">
            <v>N</v>
          </cell>
          <cell r="M596" t="str">
            <v>PRAIRIE 2 - AB</v>
          </cell>
          <cell r="N596" t="str">
            <v>Active</v>
          </cell>
          <cell r="O596" t="str">
            <v>Kelly Leighton, Devon Estates</v>
          </cell>
          <cell r="Q596">
            <v>40162</v>
          </cell>
          <cell r="R596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596">
            <v>213</v>
          </cell>
          <cell r="T596">
            <v>300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12</v>
          </cell>
          <cell r="AH596" t="str">
            <v>Once per month April 1 to September 30 - $/Site Visit</v>
          </cell>
          <cell r="AI596" t="str">
            <v>PRAIRIE 2 - AB</v>
          </cell>
        </row>
        <row r="597">
          <cell r="A597">
            <v>88009451</v>
          </cell>
          <cell r="B597" t="str">
            <v>LGB Ent.</v>
          </cell>
          <cell r="C597" t="str">
            <v>Monthly    (April to Sept)</v>
          </cell>
          <cell r="D597" t="str">
            <v>Monthly</v>
          </cell>
          <cell r="E597" t="str">
            <v>605 - 5th Avenue North</v>
          </cell>
          <cell r="F597" t="str">
            <v>Naicam</v>
          </cell>
          <cell r="G597" t="str">
            <v>Monthly April to Sept</v>
          </cell>
          <cell r="H597" t="str">
            <v>SK</v>
          </cell>
          <cell r="I597" t="str">
            <v>unknown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PRAIRIE 4 - SK</v>
          </cell>
          <cell r="N597" t="str">
            <v>Active</v>
          </cell>
          <cell r="O597" t="str">
            <v>Kelly Leighton, Devon Estates</v>
          </cell>
          <cell r="P597">
            <v>39855</v>
          </cell>
          <cell r="Q597">
            <v>39846</v>
          </cell>
          <cell r="R597" t="str">
            <v>Changed address &amp; frequency from annual to scheduled as per Jessica's email on Feb 11th 2009/Changed frequency from Scheduled to Monthly as per Jessica's email on August 8th 2011</v>
          </cell>
          <cell r="S597">
            <v>213</v>
          </cell>
          <cell r="T597">
            <v>250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PRAIRIE 4 - SK</v>
          </cell>
          <cell r="AJ597" t="str">
            <v>Quote to service 2 - 2.5 acres based on vendor knowledge of site.</v>
          </cell>
        </row>
        <row r="598">
          <cell r="A598">
            <v>88009452</v>
          </cell>
          <cell r="B598" t="str">
            <v>Greencare</v>
          </cell>
          <cell r="C598" t="str">
            <v>Monthly Q    (May-Oct)</v>
          </cell>
          <cell r="D598" t="str">
            <v>Monthly Q</v>
          </cell>
          <cell r="E598" t="str">
            <v>Engro - Lot 4, Plan 8221552 (2 of 2)</v>
          </cell>
          <cell r="F598" t="str">
            <v>Myrnam</v>
          </cell>
          <cell r="G598" t="str">
            <v>Monthly Q May-Oct</v>
          </cell>
          <cell r="H598" t="str">
            <v>AB</v>
          </cell>
          <cell r="I598">
            <v>0.66</v>
          </cell>
          <cell r="J598">
            <v>0.66</v>
          </cell>
          <cell r="K598" t="str">
            <v>unknown</v>
          </cell>
          <cell r="L598" t="str">
            <v>N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64</v>
          </cell>
          <cell r="Q598">
            <v>39454</v>
          </cell>
          <cell r="R598" t="str">
            <v>Change frequency from Annual to Monthly /Frequency changed from Monthly (Apr-Sept) to Monthly-Q (May to Oct) as per Jesscia's email on 25th Mar 2014</v>
          </cell>
          <cell r="S598">
            <v>213</v>
          </cell>
          <cell r="T598">
            <v>201</v>
          </cell>
          <cell r="U598">
            <v>0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May 1 to October 31 - $/Site Visit</v>
          </cell>
          <cell r="AI598" t="str">
            <v>PRAIRIE 2 - AB</v>
          </cell>
        </row>
        <row r="599">
          <cell r="A599">
            <v>88009456</v>
          </cell>
          <cell r="B599" t="str">
            <v>LGB Ent.</v>
          </cell>
          <cell r="C599" t="str">
            <v>Monthly    (April to Sept)</v>
          </cell>
          <cell r="D599" t="str">
            <v>Monthly</v>
          </cell>
          <cell r="E599" t="str">
            <v>North of Wadena HWY 49</v>
          </cell>
          <cell r="F599" t="str">
            <v>Wadena</v>
          </cell>
          <cell r="G599" t="str">
            <v>Monthly April to Sept</v>
          </cell>
          <cell r="H599" t="str">
            <v>SK</v>
          </cell>
          <cell r="I599">
            <v>3.84</v>
          </cell>
          <cell r="J599">
            <v>1</v>
          </cell>
          <cell r="K599">
            <v>167270.39999999999</v>
          </cell>
          <cell r="L599" t="str">
            <v>N</v>
          </cell>
          <cell r="M599" t="str">
            <v>PRAIRIE 4 - SK</v>
          </cell>
          <cell r="N599" t="str">
            <v>Active</v>
          </cell>
          <cell r="O599" t="str">
            <v>Kelly Leighton, Devon Estates</v>
          </cell>
          <cell r="R599" t="str">
            <v>Changed frequency from Annual to Monthly as per Lidia's email on Feb 9th 2012</v>
          </cell>
          <cell r="S599">
            <v>213</v>
          </cell>
          <cell r="T599">
            <v>250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PRAIRIE 4 - SK</v>
          </cell>
          <cell r="AJ599" t="str">
            <v>Rate is to cut approximately 2/3 of the site</v>
          </cell>
        </row>
        <row r="600">
          <cell r="A600">
            <v>88009485</v>
          </cell>
          <cell r="B600" t="str">
            <v>Bee Clean MB/SK</v>
          </cell>
          <cell r="C600" t="str">
            <v>Monthly    (April to Sept)</v>
          </cell>
          <cell r="D600" t="str">
            <v>Monthly</v>
          </cell>
          <cell r="E600" t="str">
            <v>NH3 Site</v>
          </cell>
          <cell r="F600" t="str">
            <v>Maidstone</v>
          </cell>
          <cell r="G600" t="str">
            <v>Monthly April to Sept</v>
          </cell>
          <cell r="H600" t="str">
            <v>SK</v>
          </cell>
          <cell r="I600">
            <v>0.9</v>
          </cell>
          <cell r="J600">
            <v>0.9</v>
          </cell>
          <cell r="K600">
            <v>39204</v>
          </cell>
          <cell r="L600" t="str">
            <v>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P600">
            <v>39470</v>
          </cell>
          <cell r="Q600">
            <v>39470</v>
          </cell>
          <cell r="R600" t="str">
            <v xml:space="preserve">Changed frequency from Annual to Monthly as per June </v>
          </cell>
          <cell r="S600">
            <v>213</v>
          </cell>
          <cell r="T600">
            <v>18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520</v>
          </cell>
          <cell r="B601" t="str">
            <v>Bee Clean ON</v>
          </cell>
          <cell r="C601" t="str">
            <v>Monthly    (April to Sept)</v>
          </cell>
          <cell r="D601" t="str">
            <v>Monthly</v>
          </cell>
          <cell r="E601" t="str">
            <v>1010 Railway St East</v>
          </cell>
          <cell r="F601" t="str">
            <v>Kenora</v>
          </cell>
          <cell r="G601" t="str">
            <v>Monthly April to Sept</v>
          </cell>
          <cell r="H601" t="str">
            <v>ON</v>
          </cell>
          <cell r="I601">
            <v>0.13</v>
          </cell>
          <cell r="J601" t="str">
            <v>unknown</v>
          </cell>
          <cell r="K601" t="str">
            <v>unknown</v>
          </cell>
          <cell r="L601" t="str">
            <v>N</v>
          </cell>
          <cell r="M601" t="str">
            <v>ONT3</v>
          </cell>
          <cell r="N601" t="str">
            <v>Active</v>
          </cell>
          <cell r="O601" t="str">
            <v>Kelly Leighton, Devon Estates</v>
          </cell>
          <cell r="Q601">
            <v>40129</v>
          </cell>
          <cell r="R601" t="str">
            <v>NEW SITE added as per Jessica's email on Nov 12th 2009/Changed to ONT3 from ONT1 as per Branda's email on Jan 7th 2011</v>
          </cell>
          <cell r="S601">
            <v>213</v>
          </cell>
          <cell r="T601">
            <v>354.82</v>
          </cell>
          <cell r="U601">
            <v>1</v>
          </cell>
          <cell r="V601">
            <v>1</v>
          </cell>
          <cell r="W601">
            <v>1</v>
          </cell>
          <cell r="X601">
            <v>1</v>
          </cell>
          <cell r="Y601">
            <v>1</v>
          </cell>
          <cell r="Z601">
            <v>1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6</v>
          </cell>
          <cell r="AH601" t="str">
            <v>Once per month April 1 to September 30 - $/Site Visit</v>
          </cell>
          <cell r="AI601" t="str">
            <v>ONT3</v>
          </cell>
        </row>
        <row r="602">
          <cell r="A602">
            <v>88009551</v>
          </cell>
          <cell r="B602" t="str">
            <v>Bee Clean MB/SK</v>
          </cell>
          <cell r="C602" t="str">
            <v>Monthly    (April to Sept)</v>
          </cell>
          <cell r="D602" t="str">
            <v>Monthly</v>
          </cell>
          <cell r="E602" t="str">
            <v>Highway 23</v>
          </cell>
          <cell r="F602" t="str">
            <v>Porcupine Plain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472</v>
          </cell>
          <cell r="Q602">
            <v>39472</v>
          </cell>
          <cell r="R602" t="str">
            <v>Changed frequency from scheduled to annual/Frequency changed from Annual to Monthly as per Lidia's email on June 21st 2012</v>
          </cell>
          <cell r="S602">
            <v>213</v>
          </cell>
          <cell r="T602">
            <v>18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approximately 1 acre</v>
          </cell>
        </row>
        <row r="603">
          <cell r="A603">
            <v>88009898</v>
          </cell>
          <cell r="B603" t="str">
            <v>Four Seasons</v>
          </cell>
          <cell r="C603" t="str">
            <v>Monthly    (April to Sept)</v>
          </cell>
          <cell r="D603" t="str">
            <v>Monthly</v>
          </cell>
          <cell r="E603" t="str">
            <v>562 &amp; 566 Holland Street West</v>
          </cell>
          <cell r="F603" t="str">
            <v>Bradford</v>
          </cell>
          <cell r="G603" t="str">
            <v>Monthly April to Sept</v>
          </cell>
          <cell r="H603" t="str">
            <v>ON</v>
          </cell>
          <cell r="I603">
            <v>2.5</v>
          </cell>
          <cell r="J603" t="str">
            <v>unknown</v>
          </cell>
          <cell r="K603" t="str">
            <v>unknown</v>
          </cell>
          <cell r="L603" t="str">
            <v>N</v>
          </cell>
          <cell r="M603" t="str">
            <v>LB-ONTARIO</v>
          </cell>
          <cell r="N603" t="str">
            <v>Active</v>
          </cell>
          <cell r="O603" t="str">
            <v>John Thompson, Imperial Oil</v>
          </cell>
          <cell r="P603">
            <v>39359</v>
          </cell>
          <cell r="Q603">
            <v>39360</v>
          </cell>
          <cell r="R603" t="str">
            <v>Frequency change from BiWeekly to Bi-weekly Y/Changed from Bi-Weekly Y to Monthly as per Jessica's email on Mar 2nd 2011</v>
          </cell>
          <cell r="S603">
            <v>378</v>
          </cell>
          <cell r="T603">
            <v>265.81324999999998</v>
          </cell>
          <cell r="U603">
            <v>1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April 1 to September 30 - $/Site Visit</v>
          </cell>
          <cell r="AI603" t="str">
            <v>LB-ONTARIO Task Order # 4410289332</v>
          </cell>
          <cell r="AJ603" t="str">
            <v>Portion of site requires variable landscaping due to terrain</v>
          </cell>
        </row>
        <row r="604">
          <cell r="A604">
            <v>88009944</v>
          </cell>
          <cell r="B604" t="str">
            <v>Four Seasons</v>
          </cell>
          <cell r="C604" t="str">
            <v>Monthly    (April to Sept)</v>
          </cell>
          <cell r="D604" t="str">
            <v>Monthly</v>
          </cell>
          <cell r="E604" t="str">
            <v>4522 Major MacKenzie Drive</v>
          </cell>
          <cell r="F604" t="str">
            <v>Markham</v>
          </cell>
          <cell r="G604" t="str">
            <v>Monthly April to Sept</v>
          </cell>
          <cell r="H604" t="str">
            <v>ON</v>
          </cell>
          <cell r="I604">
            <v>1.2</v>
          </cell>
          <cell r="J604">
            <v>1</v>
          </cell>
          <cell r="K604" t="str">
            <v>unknown</v>
          </cell>
          <cell r="L604" t="str">
            <v>F</v>
          </cell>
          <cell r="M604" t="str">
            <v>LB-ONTARIO</v>
          </cell>
          <cell r="N604" t="str">
            <v>Active</v>
          </cell>
          <cell r="O604" t="str">
            <v>John Thompson, Imperial Oil</v>
          </cell>
          <cell r="P604">
            <v>39163</v>
          </cell>
          <cell r="Q604">
            <v>39304</v>
          </cell>
          <cell r="R604" t="str">
            <v>Add to list for 2007 as per John T</v>
          </cell>
          <cell r="S604">
            <v>213</v>
          </cell>
          <cell r="T604">
            <v>159.48999999999998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LB-ONTARIO Task Order # 4410289332</v>
          </cell>
        </row>
        <row r="605">
          <cell r="A605">
            <v>88009979</v>
          </cell>
          <cell r="B605" t="str">
            <v>Arbutus</v>
          </cell>
          <cell r="C605" t="str">
            <v>Monthly    (April to Sept)</v>
          </cell>
          <cell r="D605" t="str">
            <v>Monthly</v>
          </cell>
          <cell r="E605" t="str">
            <v>5220 - 80th Avenue NE</v>
          </cell>
          <cell r="F605" t="str">
            <v>Calgary</v>
          </cell>
          <cell r="G605" t="str">
            <v>Monthly April to Sept</v>
          </cell>
          <cell r="H605" t="str">
            <v>AB</v>
          </cell>
          <cell r="I605">
            <v>4.4000000000000004</v>
          </cell>
          <cell r="J605">
            <v>4.4000000000000004</v>
          </cell>
          <cell r="K605" t="str">
            <v>unknown</v>
          </cell>
          <cell r="L605" t="str">
            <v>N</v>
          </cell>
          <cell r="M605" t="str">
            <v>LB-ALBERTA</v>
          </cell>
          <cell r="N605" t="str">
            <v>Active</v>
          </cell>
          <cell r="O605" t="str">
            <v>John Thompson, Imperial Oil</v>
          </cell>
          <cell r="P605">
            <v>39281</v>
          </cell>
          <cell r="Q605">
            <v>39281</v>
          </cell>
          <cell r="R605" t="str">
            <v>Site addition per Ed Citton</v>
          </cell>
          <cell r="S605">
            <v>708</v>
          </cell>
          <cell r="T605">
            <v>842.55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LB-ALBERTA Task Order # 4410289333</v>
          </cell>
        </row>
        <row r="606">
          <cell r="A606">
            <v>88010102</v>
          </cell>
          <cell r="B606" t="str">
            <v>Bee Clean MB/SK</v>
          </cell>
          <cell r="C606" t="str">
            <v>Monthly    (April to Sept)</v>
          </cell>
          <cell r="D606" t="str">
            <v>Monthly</v>
          </cell>
          <cell r="E606" t="str">
            <v>130 Railway Avenue</v>
          </cell>
          <cell r="F606" t="str">
            <v>Arborfield</v>
          </cell>
          <cell r="G606" t="str">
            <v>Monthly April to Sept</v>
          </cell>
          <cell r="H606" t="str">
            <v>SK</v>
          </cell>
          <cell r="I606">
            <v>0.79</v>
          </cell>
          <cell r="J606" t="str">
            <v>unknown</v>
          </cell>
          <cell r="K606" t="str">
            <v>unknown</v>
          </cell>
          <cell r="L606" t="str">
            <v>unknown</v>
          </cell>
          <cell r="M606" t="str">
            <v>PRAIRIE 4 - SK</v>
          </cell>
          <cell r="N606" t="str">
            <v>Active</v>
          </cell>
          <cell r="O606" t="str">
            <v>Kelly Leighton, Devon Estates</v>
          </cell>
          <cell r="R606" t="str">
            <v>New site added as per Lidia's email on September 12, 2012</v>
          </cell>
          <cell r="S606">
            <v>213</v>
          </cell>
          <cell r="T606">
            <v>180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PRAIRIE 4 - SK</v>
          </cell>
          <cell r="AK606" t="str">
            <v>NEW SEP 2012</v>
          </cell>
        </row>
        <row r="607">
          <cell r="A607">
            <v>88010172</v>
          </cell>
          <cell r="B607" t="str">
            <v>Four Seasons</v>
          </cell>
          <cell r="C607" t="str">
            <v>Monthly    (April to Sept)</v>
          </cell>
          <cell r="D607" t="str">
            <v>Monthly</v>
          </cell>
          <cell r="E607" t="str">
            <v xml:space="preserve">123 Tiffin Street </v>
          </cell>
          <cell r="F607" t="str">
            <v>Barrie</v>
          </cell>
          <cell r="G607" t="str">
            <v>Monthly April to Sept</v>
          </cell>
          <cell r="H607" t="str">
            <v>ON</v>
          </cell>
          <cell r="I607">
            <v>0.82</v>
          </cell>
          <cell r="J607" t="str">
            <v>unknown</v>
          </cell>
          <cell r="K607" t="str">
            <v>unknown</v>
          </cell>
          <cell r="L607" t="str">
            <v>unknown</v>
          </cell>
          <cell r="M607" t="str">
            <v>ONT2</v>
          </cell>
          <cell r="N607" t="str">
            <v>Active</v>
          </cell>
          <cell r="O607" t="str">
            <v>Kelly Leighton, Devon Estates</v>
          </cell>
          <cell r="Q607">
            <v>40086</v>
          </cell>
          <cell r="R607" t="str">
            <v>NEW SITE added as per Jessica's email on September 30th 2009.  This site replaced site #88000451.  The PM for September will be done on the new site.</v>
          </cell>
          <cell r="S607">
            <v>213</v>
          </cell>
          <cell r="T607">
            <v>212.6465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ONT2</v>
          </cell>
        </row>
        <row r="608">
          <cell r="A608">
            <v>88010226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N/W Corner of Woodbine &amp; Davis</v>
          </cell>
          <cell r="F608" t="str">
            <v>Newmarket</v>
          </cell>
          <cell r="G608" t="str">
            <v>Monthly April to Sept</v>
          </cell>
          <cell r="H608" t="str">
            <v>ON</v>
          </cell>
          <cell r="I608">
            <v>1.1599999999999999</v>
          </cell>
          <cell r="J608" t="str">
            <v>unknown</v>
          </cell>
          <cell r="K608" t="str">
            <v>unknown</v>
          </cell>
          <cell r="L608" t="str">
            <v>F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R608" t="str">
            <v>New site added as per Jessica's email on Jan 30th 2013</v>
          </cell>
          <cell r="S608">
            <v>213</v>
          </cell>
          <cell r="T608">
            <v>230.62499999999997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K608" t="str">
            <v>NEW FEB 2013</v>
          </cell>
        </row>
        <row r="609">
          <cell r="A609">
            <v>88010248</v>
          </cell>
          <cell r="B609" t="str">
            <v>Barry Property</v>
          </cell>
          <cell r="C609" t="str">
            <v>Monthly    (April to Sept)</v>
          </cell>
          <cell r="D609" t="str">
            <v>Monthly</v>
          </cell>
          <cell r="E609" t="str">
            <v>53 Main Street/Riverview Avenue</v>
          </cell>
          <cell r="F609" t="str">
            <v>St. George</v>
          </cell>
          <cell r="G609" t="str">
            <v>Monthly April to Sept</v>
          </cell>
          <cell r="H609" t="str">
            <v>NB</v>
          </cell>
          <cell r="I609">
            <v>1</v>
          </cell>
          <cell r="J609" t="str">
            <v>unknown</v>
          </cell>
          <cell r="K609" t="str">
            <v>unknown</v>
          </cell>
          <cell r="L609" t="str">
            <v>N</v>
          </cell>
          <cell r="M609" t="str">
            <v>ATLANTIC2</v>
          </cell>
          <cell r="N609" t="str">
            <v>Active</v>
          </cell>
          <cell r="O609" t="str">
            <v>Kelly Leighton, Devon Estates</v>
          </cell>
          <cell r="Q609">
            <v>40668</v>
          </cell>
          <cell r="R609" t="str">
            <v>New site added as per Jessica's email on May 4th 2011</v>
          </cell>
          <cell r="S609">
            <v>213</v>
          </cell>
          <cell r="T609">
            <v>269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ATL2 - NB</v>
          </cell>
          <cell r="AK609" t="str">
            <v>NEW MAY 2011</v>
          </cell>
        </row>
        <row r="610">
          <cell r="A610">
            <v>88010292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203 2 Avenue North</v>
          </cell>
          <cell r="F610" t="str">
            <v>Three Hills</v>
          </cell>
          <cell r="G610" t="str">
            <v>Monthly April to Sept</v>
          </cell>
          <cell r="H610" t="str">
            <v>AB</v>
          </cell>
          <cell r="I610">
            <v>0.49</v>
          </cell>
          <cell r="J610" t="str">
            <v>unknown</v>
          </cell>
          <cell r="K610" t="str">
            <v>unknown</v>
          </cell>
          <cell r="L610" t="str">
            <v>unknown</v>
          </cell>
          <cell r="M610" t="str">
            <v>PRAIRIE 5 - AB</v>
          </cell>
          <cell r="N610" t="str">
            <v>Active</v>
          </cell>
          <cell r="O610" t="str">
            <v>Kelly Leighton, Devon Estates</v>
          </cell>
          <cell r="Q610">
            <v>40417</v>
          </cell>
          <cell r="R610" t="str">
            <v>NEW SITE added as per Jessica's email on August 27th 2010 plus building inspection/Delete building inspection as per Lidia's email on February 10th 2012</v>
          </cell>
          <cell r="S610">
            <v>213</v>
          </cell>
          <cell r="T610">
            <v>95.74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PRAIRIE 5 - AB</v>
          </cell>
          <cell r="AK610" t="str">
            <v>NEW AUG 2010</v>
          </cell>
        </row>
        <row r="611">
          <cell r="A611">
            <v>88010379</v>
          </cell>
          <cell r="B611" t="str">
            <v>Barry Property</v>
          </cell>
          <cell r="C611" t="str">
            <v>Monthly    (April to Sept)</v>
          </cell>
          <cell r="D611" t="str">
            <v>Monthly</v>
          </cell>
          <cell r="E611" t="str">
            <v>Route 106</v>
          </cell>
          <cell r="F611" t="str">
            <v>Memramcook</v>
          </cell>
          <cell r="G611" t="str">
            <v>Monthly April to Sept</v>
          </cell>
          <cell r="H611" t="str">
            <v>NB</v>
          </cell>
          <cell r="I611">
            <v>2.4300000000000002</v>
          </cell>
          <cell r="J611" t="str">
            <v>unknown</v>
          </cell>
          <cell r="K611" t="str">
            <v>unknown</v>
          </cell>
          <cell r="L611" t="str">
            <v>N</v>
          </cell>
          <cell r="M611" t="str">
            <v>ATLANTIC2</v>
          </cell>
          <cell r="N611" t="str">
            <v>Active</v>
          </cell>
          <cell r="O611" t="str">
            <v>Kelly Leighton, Devon Estates</v>
          </cell>
          <cell r="Q611">
            <v>40668</v>
          </cell>
          <cell r="R611" t="str">
            <v>New site added as per Jessica's email on May 4th 2011/SITE IS ACTIVE AS PER LIDIA'S EMAIL ON JULY 4TH 2012/Frequency changed from Scheduled to Monthly as per Jessica's email on July 17, 2013</v>
          </cell>
          <cell r="S611">
            <v>213</v>
          </cell>
          <cell r="T611">
            <v>308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ATL2 - NB</v>
          </cell>
          <cell r="AK611" t="str">
            <v>NEW MAY 2011</v>
          </cell>
        </row>
        <row r="612">
          <cell r="A612">
            <v>88010467</v>
          </cell>
          <cell r="B612" t="str">
            <v>Bee Clean MB/SK</v>
          </cell>
          <cell r="C612" t="str">
            <v>Monthly    (April to Sept)</v>
          </cell>
          <cell r="D612" t="str">
            <v>Monthly</v>
          </cell>
          <cell r="E612" t="str">
            <v>516 HWY 16</v>
          </cell>
          <cell r="F612" t="str">
            <v>Foam Lake</v>
          </cell>
          <cell r="G612" t="str">
            <v>Monthly April to Sept</v>
          </cell>
          <cell r="H612" t="str">
            <v>SK</v>
          </cell>
          <cell r="I612">
            <v>2.77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PRAIRIE 4 - SK</v>
          </cell>
          <cell r="N612" t="str">
            <v>Active</v>
          </cell>
          <cell r="O612" t="str">
            <v>Kelly Leighton, Devon Estates</v>
          </cell>
          <cell r="R612" t="str">
            <v>NEW site added as per Jessica's email on Dec 14th 2011</v>
          </cell>
          <cell r="S612">
            <v>378</v>
          </cell>
          <cell r="T612">
            <v>250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PRAIRIE 4 - SK</v>
          </cell>
          <cell r="AK612" t="str">
            <v>NEW DEC 2011</v>
          </cell>
        </row>
        <row r="613">
          <cell r="A613">
            <v>88005528</v>
          </cell>
          <cell r="B613" t="str">
            <v>Barry Property</v>
          </cell>
          <cell r="C613" t="str">
            <v>Monthly    (April to Sept)</v>
          </cell>
          <cell r="D613" t="str">
            <v xml:space="preserve">Monthly </v>
          </cell>
          <cell r="E613" t="str">
            <v>166 King Street</v>
          </cell>
          <cell r="F613" t="str">
            <v>St. Stephen</v>
          </cell>
          <cell r="G613" t="str">
            <v>Monthly April to Sept</v>
          </cell>
          <cell r="H613" t="str">
            <v>NB</v>
          </cell>
          <cell r="I613" t="str">
            <v>unknown</v>
          </cell>
          <cell r="J613" t="str">
            <v>unknown</v>
          </cell>
          <cell r="K613" t="str">
            <v>unknown</v>
          </cell>
          <cell r="L613" t="str">
            <v>N</v>
          </cell>
          <cell r="M613" t="str">
            <v>ATLANTIC2</v>
          </cell>
          <cell r="N613" t="str">
            <v>Active</v>
          </cell>
          <cell r="O613" t="str">
            <v>Kelly Leighton, Devon Estates</v>
          </cell>
          <cell r="Q613">
            <v>40420</v>
          </cell>
          <cell r="R613" t="str">
            <v>Changed frequency from Annual to Monthly as per Jessica's email on August 30th 2010</v>
          </cell>
          <cell r="S613">
            <v>213</v>
          </cell>
          <cell r="T613">
            <v>230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ATL2 - NB</v>
          </cell>
        </row>
        <row r="614">
          <cell r="A614">
            <v>88005722</v>
          </cell>
          <cell r="B614" t="str">
            <v>Four Seasons</v>
          </cell>
          <cell r="C614" t="str">
            <v>Monthly    (April to Sept)</v>
          </cell>
          <cell r="D614" t="str">
            <v xml:space="preserve">Monthly </v>
          </cell>
          <cell r="E614" t="str">
            <v>60 Colonization Road</v>
          </cell>
          <cell r="F614" t="str">
            <v>Blind River</v>
          </cell>
          <cell r="G614" t="str">
            <v>Monthly April to Sept</v>
          </cell>
          <cell r="H614" t="str">
            <v>ON</v>
          </cell>
          <cell r="I614">
            <v>0.28154269999999998</v>
          </cell>
          <cell r="J614">
            <v>0.28154269999999998</v>
          </cell>
          <cell r="K614">
            <v>12264</v>
          </cell>
          <cell r="L614" t="str">
            <v>N</v>
          </cell>
          <cell r="M614" t="str">
            <v>ONT3</v>
          </cell>
          <cell r="N614" t="str">
            <v>Active</v>
          </cell>
          <cell r="O614" t="str">
            <v>Kelly Leighton, Devon Estates</v>
          </cell>
          <cell r="P614">
            <v>39302</v>
          </cell>
          <cell r="Q614">
            <v>39302</v>
          </cell>
          <cell r="R614" t="str">
            <v>Change from Monthly Y to Monthly</v>
          </cell>
          <cell r="S614">
            <v>213</v>
          </cell>
          <cell r="T614">
            <v>318.96974999999998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ONT3</v>
          </cell>
        </row>
        <row r="615">
          <cell r="A615">
            <v>88006104</v>
          </cell>
          <cell r="B615" t="str">
            <v>Arbutus</v>
          </cell>
          <cell r="C615" t="str">
            <v>Monthly    (April to Sept)</v>
          </cell>
          <cell r="D615" t="str">
            <v xml:space="preserve">Monthly </v>
          </cell>
          <cell r="E615" t="str">
            <v>230 1st Avenue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 t="str">
            <v>unknown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4</v>
          </cell>
          <cell r="R615" t="str">
            <v>NEW SITE added as per Jessica's email on August 24th 2010</v>
          </cell>
          <cell r="S615">
            <v>213</v>
          </cell>
          <cell r="T615">
            <v>217.29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06105</v>
          </cell>
          <cell r="B616" t="str">
            <v>Delta Valley</v>
          </cell>
          <cell r="C616" t="str">
            <v>Monthly    (April to Sept)</v>
          </cell>
          <cell r="D616" t="str">
            <v xml:space="preserve">Monthly </v>
          </cell>
          <cell r="E616" t="str">
            <v>108th Street &amp; 98th Avenue</v>
          </cell>
          <cell r="F616" t="str">
            <v>Westlock</v>
          </cell>
          <cell r="G616" t="str">
            <v>Monthly April to Sept</v>
          </cell>
          <cell r="H616" t="str">
            <v>AB</v>
          </cell>
          <cell r="I616">
            <v>0.69189509999999999</v>
          </cell>
          <cell r="J616">
            <v>0.69189509999999999</v>
          </cell>
          <cell r="K616">
            <v>30138.95</v>
          </cell>
          <cell r="L616" t="str">
            <v>N</v>
          </cell>
          <cell r="M616" t="str">
            <v>PRAIRIE 1 - AB</v>
          </cell>
          <cell r="N616" t="str">
            <v>Active</v>
          </cell>
          <cell r="O616" t="str">
            <v>Kelly Leighton, Devon Estates</v>
          </cell>
          <cell r="R616" t="str">
            <v>Changed frequency from Annual to Monthly as per Lidia's email on July 4th 2012</v>
          </cell>
          <cell r="S616">
            <v>213</v>
          </cell>
          <cell r="T616">
            <v>175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PRAIRIE 1 - AB</v>
          </cell>
        </row>
        <row r="617">
          <cell r="A617">
            <v>88006405</v>
          </cell>
          <cell r="B617" t="str">
            <v>Arbutus</v>
          </cell>
          <cell r="C617" t="str">
            <v>Monthly    (April to Sept)</v>
          </cell>
          <cell r="D617" t="str">
            <v xml:space="preserve">Monthly </v>
          </cell>
          <cell r="E617" t="str">
            <v>229 2nd Avenue</v>
          </cell>
          <cell r="F617" t="str">
            <v>Three Hills</v>
          </cell>
          <cell r="G617" t="str">
            <v>Monthly April to Sept</v>
          </cell>
          <cell r="H617" t="str">
            <v>AB</v>
          </cell>
          <cell r="I617" t="str">
            <v>unknown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5 - AB</v>
          </cell>
          <cell r="N617" t="str">
            <v>Active</v>
          </cell>
          <cell r="O617" t="str">
            <v>Kelly Leighton, Devon Estates</v>
          </cell>
          <cell r="Q617">
            <v>40414</v>
          </cell>
          <cell r="R617" t="str">
            <v>NEW SITE added as per Jessica's email on August 24th 2010</v>
          </cell>
          <cell r="S617">
            <v>213</v>
          </cell>
          <cell r="T617">
            <v>217.29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5 - AB</v>
          </cell>
          <cell r="AK617" t="str">
            <v>NEW AUG 2010</v>
          </cell>
        </row>
        <row r="618">
          <cell r="A618">
            <v>88000381</v>
          </cell>
          <cell r="B618" t="str">
            <v>Barry Property</v>
          </cell>
          <cell r="C618" t="str">
            <v>Monthly Q    (May-Oct)</v>
          </cell>
          <cell r="D618" t="str">
            <v>Monthly Q</v>
          </cell>
          <cell r="E618" t="str">
            <v>76 Queen Street</v>
          </cell>
          <cell r="F618" t="str">
            <v>Edmundston</v>
          </cell>
          <cell r="G618" t="str">
            <v>Monthly Q May-Oct</v>
          </cell>
          <cell r="H618" t="str">
            <v>NB</v>
          </cell>
          <cell r="I618">
            <v>0.9642792</v>
          </cell>
          <cell r="J618">
            <v>0.9642792</v>
          </cell>
          <cell r="K618">
            <v>42004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S618">
            <v>213</v>
          </cell>
          <cell r="T618">
            <v>375</v>
          </cell>
          <cell r="U618">
            <v>0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1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May 1 to October 31 - $/Site Visit</v>
          </cell>
          <cell r="AI618" t="str">
            <v>ATL2 - NB</v>
          </cell>
        </row>
        <row r="619">
          <cell r="A619">
            <v>88000469</v>
          </cell>
          <cell r="B619" t="str">
            <v>On Site</v>
          </cell>
          <cell r="C619" t="str">
            <v>Monthly Q    (May-Oct)</v>
          </cell>
          <cell r="D619" t="str">
            <v>Monthly Q</v>
          </cell>
          <cell r="E619" t="str">
            <v>22 Arthur Street North</v>
          </cell>
          <cell r="F619" t="str">
            <v>Elmira</v>
          </cell>
          <cell r="G619" t="str">
            <v>Monthly Q May-Oct</v>
          </cell>
          <cell r="H619" t="str">
            <v>ON</v>
          </cell>
          <cell r="I619">
            <v>0.43</v>
          </cell>
          <cell r="J619">
            <v>0.43</v>
          </cell>
          <cell r="K619">
            <v>18880</v>
          </cell>
          <cell r="L619" t="str">
            <v>N</v>
          </cell>
          <cell r="M619" t="str">
            <v>ONT2</v>
          </cell>
          <cell r="N619" t="str">
            <v>Active</v>
          </cell>
          <cell r="O619" t="str">
            <v>Kelly Leighton, Devon Estates</v>
          </cell>
          <cell r="P619">
            <v>39148</v>
          </cell>
          <cell r="Q619">
            <v>39203</v>
          </cell>
          <cell r="R619" t="str">
            <v>Re Activated to Mon Q start June 07</v>
          </cell>
          <cell r="S619">
            <v>213</v>
          </cell>
          <cell r="T619">
            <v>59.13</v>
          </cell>
          <cell r="U619">
            <v>0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1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May 1 to October 31 - $/Site Visit</v>
          </cell>
          <cell r="AI619" t="str">
            <v>ONT2</v>
          </cell>
        </row>
        <row r="620">
          <cell r="A620">
            <v>88000950</v>
          </cell>
          <cell r="B620" t="str">
            <v>Four Seasons</v>
          </cell>
          <cell r="C620" t="str">
            <v>Monthly Q    (May-Oct)</v>
          </cell>
          <cell r="D620" t="str">
            <v>Monthly Q</v>
          </cell>
          <cell r="E620" t="str">
            <v>249 Brant Road HWY 24</v>
          </cell>
          <cell r="F620" t="str">
            <v>St. George</v>
          </cell>
          <cell r="G620" t="str">
            <v>Monthly Q May-Oct</v>
          </cell>
          <cell r="H620" t="str">
            <v>ON</v>
          </cell>
          <cell r="I620">
            <v>9.6999999999999993</v>
          </cell>
          <cell r="J620">
            <v>2</v>
          </cell>
          <cell r="K620" t="str">
            <v>unknown</v>
          </cell>
          <cell r="L620" t="str">
            <v>N</v>
          </cell>
          <cell r="M620" t="str">
            <v>ONT2</v>
          </cell>
          <cell r="N620" t="str">
            <v>Active</v>
          </cell>
          <cell r="O620" t="str">
            <v>Kelly Leighton, Devon Estates</v>
          </cell>
          <cell r="R620" t="str">
            <v>Re-active site, site existed before as per Lidia's email on Jan 9th 2012</v>
          </cell>
          <cell r="S620">
            <v>213</v>
          </cell>
          <cell r="T620">
            <v>333.12499999999994</v>
          </cell>
          <cell r="U620">
            <v>0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1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May 1 to October 31 - $/Site Visit</v>
          </cell>
          <cell r="AI620" t="str">
            <v>ONT2</v>
          </cell>
        </row>
        <row r="621">
          <cell r="A621">
            <v>88003701</v>
          </cell>
          <cell r="B621" t="str">
            <v>Lawn Rangers</v>
          </cell>
          <cell r="C621" t="str">
            <v>Monthly Q    (May-Oct)</v>
          </cell>
          <cell r="D621" t="str">
            <v>Monthly Q</v>
          </cell>
          <cell r="E621" t="str">
            <v>2250 Prospect Road</v>
          </cell>
          <cell r="F621" t="str">
            <v>Halifax</v>
          </cell>
          <cell r="G621" t="str">
            <v>Monthly Q May-Oct</v>
          </cell>
          <cell r="H621" t="str">
            <v>NS</v>
          </cell>
          <cell r="I621">
            <v>0.86817999999999995</v>
          </cell>
          <cell r="J621">
            <v>0.86817999999999995</v>
          </cell>
          <cell r="K621">
            <v>37817.919999999998</v>
          </cell>
          <cell r="L621" t="str">
            <v>N</v>
          </cell>
          <cell r="M621" t="str">
            <v>ATLANTIC1</v>
          </cell>
          <cell r="N621" t="str">
            <v>Active</v>
          </cell>
          <cell r="O621" t="str">
            <v>Kelly Leighton, Devon Estates</v>
          </cell>
          <cell r="P621">
            <v>39273</v>
          </cell>
          <cell r="Q621">
            <v>39273</v>
          </cell>
          <cell r="R621" t="str">
            <v>Site switched from LB to Devon, and Weekly to Monthly Q</v>
          </cell>
          <cell r="S621">
            <v>213</v>
          </cell>
          <cell r="T621">
            <v>185</v>
          </cell>
          <cell r="U621">
            <v>0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1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May 1 to October 31 - $/Site Visit</v>
          </cell>
          <cell r="AI621" t="str">
            <v>ATL1 - NS</v>
          </cell>
        </row>
        <row r="622">
          <cell r="A622">
            <v>88005527</v>
          </cell>
          <cell r="B622" t="str">
            <v>Barry Property</v>
          </cell>
          <cell r="C622" t="str">
            <v>Monthly Q    (May-Oct)</v>
          </cell>
          <cell r="D622" t="str">
            <v>Monthly Q</v>
          </cell>
          <cell r="E622" t="str">
            <v>6 Old Hampton Highway</v>
          </cell>
          <cell r="F622" t="str">
            <v>Rothesay</v>
          </cell>
          <cell r="G622" t="str">
            <v>Monthly Q May-Oct</v>
          </cell>
          <cell r="H622" t="str">
            <v>N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N</v>
          </cell>
          <cell r="M622" t="str">
            <v>ATLANTIC2</v>
          </cell>
          <cell r="N622" t="str">
            <v>Active</v>
          </cell>
          <cell r="O622" t="str">
            <v>Kelly Leighton, Devon Estates</v>
          </cell>
          <cell r="P622">
            <v>39497</v>
          </cell>
          <cell r="Q622">
            <v>39490</v>
          </cell>
          <cell r="R622" t="str">
            <v>Changed frequency from scheduled to Monthly Q</v>
          </cell>
          <cell r="S622">
            <v>213</v>
          </cell>
          <cell r="T622">
            <v>230</v>
          </cell>
          <cell r="U622">
            <v>0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1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May 1 to October 31 - $/Site Visit</v>
          </cell>
          <cell r="AI622" t="str">
            <v>ATL2 - NB</v>
          </cell>
        </row>
        <row r="623">
          <cell r="A623">
            <v>88005931</v>
          </cell>
          <cell r="B623" t="str">
            <v>Four Seasons</v>
          </cell>
          <cell r="C623" t="str">
            <v>Monthly Q    (May-Oct)</v>
          </cell>
          <cell r="D623" t="str">
            <v>Monthly Q</v>
          </cell>
          <cell r="E623" t="str">
            <v>Ireland Drive</v>
          </cell>
          <cell r="F623" t="str">
            <v>Burlington</v>
          </cell>
          <cell r="G623" t="str">
            <v>Monthly Q May-Oct</v>
          </cell>
          <cell r="H623" t="str">
            <v>ON</v>
          </cell>
          <cell r="I623">
            <v>6.9995409999999994E-2</v>
          </cell>
          <cell r="J623">
            <v>6.9995409999999994E-2</v>
          </cell>
          <cell r="K623">
            <v>3049</v>
          </cell>
          <cell r="L623" t="str">
            <v>F</v>
          </cell>
          <cell r="M623" t="str">
            <v>ONT2</v>
          </cell>
          <cell r="N623" t="str">
            <v>Active</v>
          </cell>
          <cell r="O623" t="str">
            <v>Kelly Leighton, Devon Estates</v>
          </cell>
          <cell r="P623">
            <v>39148</v>
          </cell>
          <cell r="Q623">
            <v>39203</v>
          </cell>
          <cell r="R623" t="str">
            <v>Freq. change from Reg to Mon Q</v>
          </cell>
          <cell r="S623">
            <v>213</v>
          </cell>
          <cell r="T623">
            <v>132.91174999999998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ONT2</v>
          </cell>
        </row>
        <row r="624">
          <cell r="A624">
            <v>88008505</v>
          </cell>
          <cell r="B624" t="str">
            <v>Four Seasons</v>
          </cell>
          <cell r="C624" t="str">
            <v>Monthly Q    (May-Oct)</v>
          </cell>
          <cell r="D624" t="str">
            <v>Monthly Q</v>
          </cell>
          <cell r="E624" t="str">
            <v>140 Shakespeare Street</v>
          </cell>
          <cell r="F624" t="str">
            <v>Stratford</v>
          </cell>
          <cell r="G624" t="str">
            <v>Monthly Q May-Oct</v>
          </cell>
          <cell r="H624" t="str">
            <v>ON</v>
          </cell>
          <cell r="I624">
            <v>0.78</v>
          </cell>
          <cell r="J624" t="str">
            <v>unknown</v>
          </cell>
          <cell r="K624" t="str">
            <v>unknown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R624" t="str">
            <v>Frequency Changed from Monthly to Monthly Q as per Jessica's email on September 14th, 2011</v>
          </cell>
          <cell r="S624">
            <v>213</v>
          </cell>
          <cell r="T624">
            <v>154.18049999999997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9794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1589 Brule Road</v>
          </cell>
          <cell r="F625" t="str">
            <v>Kingston</v>
          </cell>
          <cell r="G625" t="str">
            <v>Monthly Q May-Oct</v>
          </cell>
          <cell r="H625" t="str">
            <v>ON</v>
          </cell>
          <cell r="I625">
            <v>1.89</v>
          </cell>
          <cell r="J625">
            <v>1.89</v>
          </cell>
          <cell r="K625" t="str">
            <v>unknown</v>
          </cell>
          <cell r="L625" t="str">
            <v>N</v>
          </cell>
          <cell r="M625" t="str">
            <v>ONT3</v>
          </cell>
          <cell r="N625" t="str">
            <v>Active</v>
          </cell>
          <cell r="O625" t="str">
            <v>Kelly Leighton, Devon Estates</v>
          </cell>
          <cell r="P625">
            <v>39225</v>
          </cell>
          <cell r="Q625">
            <v>39203</v>
          </cell>
          <cell r="R625" t="str">
            <v>Add as per Jackie Whitla</v>
          </cell>
          <cell r="S625">
            <v>213</v>
          </cell>
          <cell r="T625">
            <v>154.18049999999997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3</v>
          </cell>
        </row>
        <row r="626">
          <cell r="A626">
            <v>88009795</v>
          </cell>
          <cell r="B626" t="str">
            <v>Four Seasons</v>
          </cell>
          <cell r="C626" t="str">
            <v>Monthly Q    (May-Oct)</v>
          </cell>
          <cell r="D626" t="str">
            <v>Monthly Q</v>
          </cell>
          <cell r="E626" t="str">
            <v>1703 Brule Road</v>
          </cell>
          <cell r="F626" t="str">
            <v>Kingston</v>
          </cell>
          <cell r="G626" t="str">
            <v>Monthly Q May-Oct</v>
          </cell>
          <cell r="H626" t="str">
            <v>ON</v>
          </cell>
          <cell r="I626">
            <v>4.29</v>
          </cell>
          <cell r="J626">
            <v>1</v>
          </cell>
          <cell r="K626" t="str">
            <v>unknown</v>
          </cell>
          <cell r="L626" t="str">
            <v>N</v>
          </cell>
          <cell r="M626" t="str">
            <v>ONT3</v>
          </cell>
          <cell r="N626" t="str">
            <v>Active</v>
          </cell>
          <cell r="O626" t="str">
            <v>Kelly Leighton, Devon Estates</v>
          </cell>
          <cell r="P626">
            <v>39225</v>
          </cell>
          <cell r="Q626">
            <v>39203</v>
          </cell>
          <cell r="R626" t="str">
            <v>Add as per Jackie Whitla</v>
          </cell>
          <cell r="S626">
            <v>213</v>
          </cell>
          <cell r="T626">
            <v>154.18049999999997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ONT3</v>
          </cell>
          <cell r="AJ626" t="str">
            <v>Only perimeter of site is maintained</v>
          </cell>
        </row>
        <row r="627">
          <cell r="A627">
            <v>88009796</v>
          </cell>
          <cell r="B627" t="str">
            <v>Four Seasons</v>
          </cell>
          <cell r="C627" t="str">
            <v>Monthly Q    (May-Oct)</v>
          </cell>
          <cell r="D627" t="str">
            <v>Monthly Q</v>
          </cell>
          <cell r="E627" t="str">
            <v>1538 Brule Road</v>
          </cell>
          <cell r="F627" t="str">
            <v>Kingston</v>
          </cell>
          <cell r="G627" t="str">
            <v>Monthly Q May-Oct</v>
          </cell>
          <cell r="H627" t="str">
            <v>ON</v>
          </cell>
          <cell r="I627">
            <v>1.19</v>
          </cell>
          <cell r="J627">
            <v>1.19</v>
          </cell>
          <cell r="K627" t="str">
            <v>unknown</v>
          </cell>
          <cell r="L627" t="str">
            <v>N</v>
          </cell>
          <cell r="M627" t="str">
            <v>ONT3</v>
          </cell>
          <cell r="N627" t="str">
            <v>Active</v>
          </cell>
          <cell r="O627" t="str">
            <v>Kelly Leighton, Devon Estates</v>
          </cell>
          <cell r="P627">
            <v>39225</v>
          </cell>
          <cell r="Q627">
            <v>39203</v>
          </cell>
          <cell r="R627" t="str">
            <v>Add as per Jackie Whitla</v>
          </cell>
          <cell r="S627">
            <v>213</v>
          </cell>
          <cell r="T627">
            <v>154.18049999999997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ONT3</v>
          </cell>
        </row>
        <row r="628">
          <cell r="A628">
            <v>88009797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1627 Brule Road</v>
          </cell>
          <cell r="F628" t="str">
            <v>Kingston</v>
          </cell>
          <cell r="G628" t="str">
            <v>Monthly Q May-Oct</v>
          </cell>
          <cell r="H628" t="str">
            <v>ON</v>
          </cell>
          <cell r="I628">
            <v>10</v>
          </cell>
          <cell r="J628">
            <v>1</v>
          </cell>
          <cell r="K628" t="str">
            <v>unknown</v>
          </cell>
          <cell r="L628" t="str">
            <v>N</v>
          </cell>
          <cell r="M628" t="str">
            <v>ONT3</v>
          </cell>
          <cell r="N628" t="str">
            <v>Active</v>
          </cell>
          <cell r="O628" t="str">
            <v>Kelly Leighton, Devon Estates</v>
          </cell>
          <cell r="P628">
            <v>39225</v>
          </cell>
          <cell r="Q628">
            <v>39203</v>
          </cell>
          <cell r="R628" t="str">
            <v>Add as per Jackie Whitla</v>
          </cell>
          <cell r="S628">
            <v>213</v>
          </cell>
          <cell r="T628">
            <v>154.18049999999997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3</v>
          </cell>
          <cell r="AJ628" t="str">
            <v>Only perimeter of site is maintained</v>
          </cell>
        </row>
        <row r="629">
          <cell r="A629">
            <v>88009798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609 Brule Road</v>
          </cell>
          <cell r="F629" t="str">
            <v>Kingston</v>
          </cell>
          <cell r="G629" t="str">
            <v>Monthly Q May-Oct</v>
          </cell>
          <cell r="H629" t="str">
            <v>ON</v>
          </cell>
          <cell r="I629">
            <v>7.6</v>
          </cell>
          <cell r="J629">
            <v>1</v>
          </cell>
          <cell r="K629" t="str">
            <v>unknown</v>
          </cell>
          <cell r="L629" t="str">
            <v>N</v>
          </cell>
          <cell r="M629" t="str">
            <v>ONT3</v>
          </cell>
          <cell r="N629" t="str">
            <v>Active</v>
          </cell>
          <cell r="O629" t="str">
            <v>Kelly Leighton, Devon Estates</v>
          </cell>
          <cell r="P629">
            <v>39225</v>
          </cell>
          <cell r="Q629">
            <v>39203</v>
          </cell>
          <cell r="R629" t="str">
            <v>Add as per Jackie Whitla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3</v>
          </cell>
          <cell r="AJ629" t="str">
            <v>Only perimeter of site is maintained</v>
          </cell>
        </row>
        <row r="630">
          <cell r="A630">
            <v>88009799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72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2.75</v>
          </cell>
          <cell r="J630">
            <v>2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  <cell r="AJ630" t="str">
            <v>Only perimeter of site is maintained</v>
          </cell>
        </row>
        <row r="631">
          <cell r="A631">
            <v>88009800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67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5.6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801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609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0.51</v>
          </cell>
          <cell r="J632">
            <v>0.51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802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575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9.2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0949</v>
          </cell>
          <cell r="B634" t="str">
            <v>Barry Property</v>
          </cell>
          <cell r="C634" t="str">
            <v>Monthly Y</v>
          </cell>
          <cell r="D634" t="str">
            <v>Monthly Y</v>
          </cell>
          <cell r="E634" t="str">
            <v>141 Broadview</v>
          </cell>
          <cell r="F634" t="str">
            <v>Saint John</v>
          </cell>
          <cell r="G634" t="str">
            <v xml:space="preserve">Monthly Y </v>
          </cell>
          <cell r="H634" t="str">
            <v>NB</v>
          </cell>
          <cell r="I634">
            <v>6.73</v>
          </cell>
          <cell r="J634" t="str">
            <v>unknown</v>
          </cell>
          <cell r="K634" t="str">
            <v>unknown</v>
          </cell>
          <cell r="L634" t="str">
            <v>N</v>
          </cell>
          <cell r="M634" t="str">
            <v>ATLANTIC2</v>
          </cell>
          <cell r="N634" t="str">
            <v>Active</v>
          </cell>
          <cell r="O634" t="str">
            <v>Kelly Leighton, Devon Estates</v>
          </cell>
          <cell r="S634">
            <v>213</v>
          </cell>
          <cell r="T634">
            <v>269</v>
          </cell>
          <cell r="U634">
            <v>1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1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12</v>
          </cell>
          <cell r="AH634" t="str">
            <v>Once per month January 1 to December 31 - $/Site Visit</v>
          </cell>
          <cell r="AI634" t="str">
            <v>ATL2 - NB</v>
          </cell>
        </row>
        <row r="635">
          <cell r="A635">
            <v>88002719</v>
          </cell>
          <cell r="B635" t="str">
            <v>Four Seasons</v>
          </cell>
          <cell r="C635" t="str">
            <v>Monthly Y</v>
          </cell>
          <cell r="D635" t="str">
            <v>Monthly Y</v>
          </cell>
          <cell r="E635" t="str">
            <v>1375 Queen Street West at Close</v>
          </cell>
          <cell r="F635" t="str">
            <v>Toronto</v>
          </cell>
          <cell r="G635" t="str">
            <v xml:space="preserve">Monthly Y </v>
          </cell>
          <cell r="H635" t="str">
            <v>ON</v>
          </cell>
          <cell r="I635">
            <v>0.16</v>
          </cell>
          <cell r="J635">
            <v>0.16</v>
          </cell>
          <cell r="K635">
            <v>6969.6</v>
          </cell>
          <cell r="L635" t="str">
            <v>F</v>
          </cell>
          <cell r="M635" t="str">
            <v>ONT2</v>
          </cell>
          <cell r="N635" t="str">
            <v>Active</v>
          </cell>
          <cell r="O635" t="str">
            <v>Kelly Leighton, Devon Estates</v>
          </cell>
          <cell r="S635">
            <v>213</v>
          </cell>
          <cell r="T635">
            <v>132.91174999999998</v>
          </cell>
          <cell r="U635">
            <v>1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1</v>
          </cell>
          <cell r="AC635">
            <v>1</v>
          </cell>
          <cell r="AD635">
            <v>1</v>
          </cell>
          <cell r="AE635">
            <v>1</v>
          </cell>
          <cell r="AF635">
            <v>1</v>
          </cell>
          <cell r="AG635">
            <v>12</v>
          </cell>
          <cell r="AH635" t="str">
            <v>Once per month January 1 to December 31 - $/Site Visit</v>
          </cell>
          <cell r="AI635" t="str">
            <v>ONT2</v>
          </cell>
        </row>
        <row r="636">
          <cell r="A636">
            <v>88003798</v>
          </cell>
          <cell r="B636" t="str">
            <v>Four Seasons</v>
          </cell>
          <cell r="C636" t="str">
            <v>Monthly Y</v>
          </cell>
          <cell r="D636" t="str">
            <v>Monthly Y</v>
          </cell>
          <cell r="E636" t="str">
            <v>92 Talbot Street</v>
          </cell>
          <cell r="F636" t="str">
            <v>Blenheim</v>
          </cell>
          <cell r="G636" t="str">
            <v xml:space="preserve">Monthly Y </v>
          </cell>
          <cell r="H636" t="str">
            <v>ON</v>
          </cell>
          <cell r="I636">
            <v>0.47</v>
          </cell>
          <cell r="J636" t="str">
            <v>unknown</v>
          </cell>
          <cell r="K636" t="str">
            <v>unknown</v>
          </cell>
          <cell r="L636" t="str">
            <v>N</v>
          </cell>
          <cell r="M636" t="str">
            <v>ONT2</v>
          </cell>
          <cell r="N636" t="str">
            <v>Active</v>
          </cell>
          <cell r="O636" t="str">
            <v>Kelly Leighton, Devon Estates</v>
          </cell>
          <cell r="Q636">
            <v>40189</v>
          </cell>
          <cell r="R636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36">
            <v>213</v>
          </cell>
          <cell r="T636">
            <v>133.25</v>
          </cell>
          <cell r="U636">
            <v>1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1</v>
          </cell>
          <cell r="AC636">
            <v>1</v>
          </cell>
          <cell r="AD636">
            <v>1</v>
          </cell>
          <cell r="AE636">
            <v>1</v>
          </cell>
          <cell r="AF636">
            <v>1</v>
          </cell>
          <cell r="AG636">
            <v>12</v>
          </cell>
          <cell r="AH636" t="str">
            <v>Once per month January 1 to December 31 - $/Site Visit</v>
          </cell>
          <cell r="AI636" t="str">
            <v>ONT2</v>
          </cell>
        </row>
        <row r="637">
          <cell r="A637">
            <v>88006501</v>
          </cell>
          <cell r="B637" t="str">
            <v>Four Seasons</v>
          </cell>
          <cell r="C637" t="str">
            <v>Monthly Y</v>
          </cell>
          <cell r="D637" t="str">
            <v>Monthly Y</v>
          </cell>
          <cell r="E637" t="str">
            <v>1507 &amp; 1519 Dupont street, Toronto</v>
          </cell>
          <cell r="F637" t="str">
            <v>Toronto</v>
          </cell>
          <cell r="G637" t="str">
            <v xml:space="preserve">Monthly Y </v>
          </cell>
          <cell r="H637" t="str">
            <v>ON</v>
          </cell>
          <cell r="I637">
            <v>0.21</v>
          </cell>
          <cell r="J637">
            <v>0.21</v>
          </cell>
          <cell r="K637" t="str">
            <v>unknown</v>
          </cell>
          <cell r="L637" t="str">
            <v>F</v>
          </cell>
          <cell r="M637" t="str">
            <v>ONT2</v>
          </cell>
          <cell r="N637" t="str">
            <v>Active</v>
          </cell>
          <cell r="O637" t="str">
            <v>Kelly Leighton, Devon Estates</v>
          </cell>
          <cell r="P637">
            <v>39051</v>
          </cell>
          <cell r="Q637">
            <v>39052</v>
          </cell>
          <cell r="R637" t="str">
            <v>Add as per Jackie Whitla/ combined with 88009741 as per Lidia's email on Feb 12, 2015</v>
          </cell>
          <cell r="S637">
            <v>213</v>
          </cell>
          <cell r="T637">
            <v>180</v>
          </cell>
          <cell r="U637">
            <v>1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1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12</v>
          </cell>
          <cell r="AH637" t="str">
            <v>Once per month January 1 to December 31 - $/Site Visit</v>
          </cell>
          <cell r="AI637" t="str">
            <v>ONT2</v>
          </cell>
        </row>
        <row r="638">
          <cell r="A638">
            <v>88000249</v>
          </cell>
          <cell r="B638" t="str">
            <v>First Call Property</v>
          </cell>
          <cell r="C638" t="str">
            <v>Regular    (May-Oct)</v>
          </cell>
          <cell r="D638" t="str">
            <v>Regular</v>
          </cell>
          <cell r="E638" t="str">
            <v>465 Romaine Street</v>
          </cell>
          <cell r="F638" t="str">
            <v>Peterborough</v>
          </cell>
          <cell r="G638" t="str">
            <v>Regular May-Oct</v>
          </cell>
          <cell r="H638" t="str">
            <v>ON</v>
          </cell>
          <cell r="I638">
            <v>1.76</v>
          </cell>
          <cell r="J638">
            <v>1.76</v>
          </cell>
          <cell r="K638" t="str">
            <v>unknown</v>
          </cell>
          <cell r="L638" t="str">
            <v>F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492</v>
          </cell>
          <cell r="Q638">
            <v>39491</v>
          </cell>
          <cell r="R638" t="str">
            <v>New Site</v>
          </cell>
          <cell r="S638">
            <v>189</v>
          </cell>
          <cell r="T638">
            <v>154</v>
          </cell>
          <cell r="U638">
            <v>0</v>
          </cell>
          <cell r="V638">
            <v>2</v>
          </cell>
          <cell r="W638">
            <v>2</v>
          </cell>
          <cell r="X638">
            <v>2</v>
          </cell>
          <cell r="Y638">
            <v>2</v>
          </cell>
          <cell r="Z638">
            <v>2</v>
          </cell>
          <cell r="AA638">
            <v>2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12</v>
          </cell>
          <cell r="AH638" t="str">
            <v>Twice per month May 1 to October 31 - $/Site Visit</v>
          </cell>
          <cell r="AI638" t="str">
            <v>ONT3</v>
          </cell>
        </row>
        <row r="639">
          <cell r="A639">
            <v>88000430</v>
          </cell>
          <cell r="B639" t="str">
            <v>Bee Clean ON</v>
          </cell>
          <cell r="C639" t="str">
            <v>Regular    (May-Oct)</v>
          </cell>
          <cell r="D639" t="str">
            <v>Regular</v>
          </cell>
          <cell r="E639" t="str">
            <v>Townline Road</v>
          </cell>
          <cell r="F639" t="str">
            <v>Carleton Place</v>
          </cell>
          <cell r="G639" t="str">
            <v>Regular May-Oct</v>
          </cell>
          <cell r="H639" t="str">
            <v>ON</v>
          </cell>
          <cell r="I639">
            <v>0.91</v>
          </cell>
          <cell r="J639">
            <v>0.91</v>
          </cell>
          <cell r="K639">
            <v>40000</v>
          </cell>
          <cell r="L639" t="str">
            <v>N</v>
          </cell>
          <cell r="M639" t="str">
            <v>ONT3</v>
          </cell>
          <cell r="N639" t="str">
            <v>Active</v>
          </cell>
          <cell r="O639" t="str">
            <v>Kelly Leighton, Devon Estates</v>
          </cell>
          <cell r="S639">
            <v>189</v>
          </cell>
          <cell r="T639">
            <v>148.08000000000001</v>
          </cell>
          <cell r="U639">
            <v>0</v>
          </cell>
          <cell r="V639">
            <v>2</v>
          </cell>
          <cell r="W639">
            <v>2</v>
          </cell>
          <cell r="X639">
            <v>2</v>
          </cell>
          <cell r="Y639">
            <v>2</v>
          </cell>
          <cell r="Z639">
            <v>2</v>
          </cell>
          <cell r="AA639">
            <v>2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12</v>
          </cell>
          <cell r="AH639" t="str">
            <v>Twice per month May 1 to October 31 - $/Site Visit</v>
          </cell>
          <cell r="AI639" t="str">
            <v>ONT3</v>
          </cell>
        </row>
        <row r="640">
          <cell r="A640">
            <v>88000447</v>
          </cell>
          <cell r="B640" t="str">
            <v>Four Seasons</v>
          </cell>
          <cell r="C640" t="str">
            <v>Regular    (May-Oct)</v>
          </cell>
          <cell r="D640" t="str">
            <v>Regular</v>
          </cell>
          <cell r="E640" t="str">
            <v>6628 Highway 20</v>
          </cell>
          <cell r="F640" t="str">
            <v>Smithville</v>
          </cell>
          <cell r="G640" t="str">
            <v>Regular May-Oct</v>
          </cell>
          <cell r="H640" t="str">
            <v>ON</v>
          </cell>
          <cell r="I640">
            <v>0.73</v>
          </cell>
          <cell r="J640">
            <v>0.73</v>
          </cell>
          <cell r="K640">
            <v>31885</v>
          </cell>
          <cell r="L640" t="str">
            <v>N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189</v>
          </cell>
          <cell r="T640">
            <v>132.91174999999998</v>
          </cell>
          <cell r="U640">
            <v>0</v>
          </cell>
          <cell r="V640">
            <v>2</v>
          </cell>
          <cell r="W640">
            <v>2</v>
          </cell>
          <cell r="X640">
            <v>2</v>
          </cell>
          <cell r="Y640">
            <v>2</v>
          </cell>
          <cell r="Z640">
            <v>2</v>
          </cell>
          <cell r="AA640">
            <v>2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12</v>
          </cell>
          <cell r="AH640" t="str">
            <v>Twice per month May 1 to October 31 - $/Site Visit</v>
          </cell>
          <cell r="AI640" t="str">
            <v>ONT2</v>
          </cell>
        </row>
        <row r="641">
          <cell r="A641">
            <v>88009060</v>
          </cell>
          <cell r="B641" t="str">
            <v>Four Seasons</v>
          </cell>
          <cell r="C641" t="str">
            <v>Monthly Q    (May-Oct)</v>
          </cell>
          <cell r="D641" t="str">
            <v>Monthly Q</v>
          </cell>
          <cell r="E641" t="str">
            <v>Sinter Plant Road</v>
          </cell>
          <cell r="F641" t="str">
            <v>Wawa</v>
          </cell>
          <cell r="G641" t="str">
            <v>Monthly Q May-Oct</v>
          </cell>
          <cell r="H641" t="str">
            <v>ON</v>
          </cell>
          <cell r="I641">
            <v>1.03</v>
          </cell>
          <cell r="J641">
            <v>1.03</v>
          </cell>
          <cell r="K641" t="str">
            <v>unknown</v>
          </cell>
          <cell r="L641" t="str">
            <v>F</v>
          </cell>
          <cell r="M641" t="str">
            <v>ONT3</v>
          </cell>
          <cell r="N641" t="str">
            <v>Active</v>
          </cell>
          <cell r="O641" t="str">
            <v>Kelly Leighton, Devon Estates</v>
          </cell>
          <cell r="R641" t="str">
            <v>New site added as per Lidia's email on Oct 17 2013/Frequency has been decreased for this site from Regular to Monthly Q (May to Oct) as per Lidia's e-mail Jul 24, 2014</v>
          </cell>
          <cell r="S641">
            <v>213</v>
          </cell>
          <cell r="T641">
            <v>170.12</v>
          </cell>
          <cell r="U641">
            <v>0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6</v>
          </cell>
          <cell r="AH641" t="str">
            <v>Once per month May 1 to October 31 - $/Site Visit</v>
          </cell>
          <cell r="AI641" t="str">
            <v>ONT3</v>
          </cell>
          <cell r="AK641" t="str">
            <v>NEW NOV 2013</v>
          </cell>
        </row>
        <row r="642">
          <cell r="A642">
            <v>88000467</v>
          </cell>
          <cell r="B642" t="str">
            <v>On Site</v>
          </cell>
          <cell r="C642" t="str">
            <v>Regular    (May-Oct)</v>
          </cell>
          <cell r="D642" t="str">
            <v>Regular</v>
          </cell>
          <cell r="E642" t="str">
            <v>523 York Road</v>
          </cell>
          <cell r="F642" t="str">
            <v>Guelph</v>
          </cell>
          <cell r="G642" t="str">
            <v>Regular May-Oct</v>
          </cell>
          <cell r="H642" t="str">
            <v>ON</v>
          </cell>
          <cell r="I642">
            <v>0.63</v>
          </cell>
          <cell r="J642">
            <v>0.63</v>
          </cell>
          <cell r="K642">
            <v>27768</v>
          </cell>
          <cell r="L642" t="str">
            <v>N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R642" t="str">
            <v>Suspend maintenance while site is being remediated as per Jessica's email on September 14th 2011, delete until further notice/Re-active as per Lidia's email on May 2nd 2012</v>
          </cell>
          <cell r="S642">
            <v>189</v>
          </cell>
          <cell r="T642">
            <v>78.83</v>
          </cell>
          <cell r="U642">
            <v>0</v>
          </cell>
          <cell r="V642">
            <v>2</v>
          </cell>
          <cell r="W642">
            <v>2</v>
          </cell>
          <cell r="X642">
            <v>2</v>
          </cell>
          <cell r="Y642">
            <v>2</v>
          </cell>
          <cell r="Z642">
            <v>2</v>
          </cell>
          <cell r="AA642">
            <v>2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12</v>
          </cell>
          <cell r="AH642" t="str">
            <v>Twice per month May 1 to October 31 - $/Site Visit</v>
          </cell>
          <cell r="AI642" t="str">
            <v>ONT2</v>
          </cell>
        </row>
        <row r="643">
          <cell r="A643">
            <v>88000468</v>
          </cell>
          <cell r="B643" t="str">
            <v>Four Seasons</v>
          </cell>
          <cell r="C643" t="str">
            <v>Regular    (May-Oct)</v>
          </cell>
          <cell r="D643" t="str">
            <v>Regular</v>
          </cell>
          <cell r="E643" t="str">
            <v>930 St. David Street North</v>
          </cell>
          <cell r="F643" t="str">
            <v>Fergus</v>
          </cell>
          <cell r="G643" t="str">
            <v>Regular May-Oct</v>
          </cell>
          <cell r="H643" t="str">
            <v>ON</v>
          </cell>
          <cell r="I643">
            <v>1.82</v>
          </cell>
          <cell r="J643">
            <v>1.82</v>
          </cell>
          <cell r="K643">
            <v>79504</v>
          </cell>
          <cell r="L643" t="str">
            <v>N</v>
          </cell>
          <cell r="M643" t="str">
            <v>ONT2</v>
          </cell>
          <cell r="N643" t="str">
            <v>Active</v>
          </cell>
          <cell r="O643" t="str">
            <v>Kelly Leighton, Devon Estates</v>
          </cell>
          <cell r="P643">
            <v>39148</v>
          </cell>
          <cell r="Q643">
            <v>39203</v>
          </cell>
          <cell r="R643" t="str">
            <v>From Reg to Mon Q to Reg</v>
          </cell>
          <cell r="S643">
            <v>189</v>
          </cell>
          <cell r="T643">
            <v>170.11924999999999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2</v>
          </cell>
        </row>
        <row r="644">
          <cell r="A644">
            <v>88000475</v>
          </cell>
          <cell r="B644" t="str">
            <v>Four Seasons</v>
          </cell>
          <cell r="C644" t="str">
            <v>Regular    (May-Oct)</v>
          </cell>
          <cell r="D644" t="str">
            <v>Regular</v>
          </cell>
          <cell r="E644" t="str">
            <v>377 Cambridge Street</v>
          </cell>
          <cell r="F644" t="str">
            <v>Goderich</v>
          </cell>
          <cell r="G644" t="str">
            <v>Regular May-Oct</v>
          </cell>
          <cell r="H644" t="str">
            <v>ON</v>
          </cell>
          <cell r="I644">
            <v>0.91827360000000002</v>
          </cell>
          <cell r="J644">
            <v>0.91827360000000002</v>
          </cell>
          <cell r="K644">
            <v>40000</v>
          </cell>
          <cell r="L644" t="str">
            <v>N</v>
          </cell>
          <cell r="M644" t="str">
            <v>ONT2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318.96974999999998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2</v>
          </cell>
        </row>
        <row r="645">
          <cell r="A645">
            <v>88000624</v>
          </cell>
          <cell r="B645" t="str">
            <v>Bee Clean MB/SK</v>
          </cell>
          <cell r="C645" t="str">
            <v>Regular    (May-Oct)</v>
          </cell>
          <cell r="D645" t="str">
            <v>Regular</v>
          </cell>
          <cell r="E645" t="str">
            <v>112 Ash Street North</v>
          </cell>
          <cell r="F645" t="str">
            <v>Porcupine Plain</v>
          </cell>
          <cell r="G645" t="str">
            <v>Regular May-Oct</v>
          </cell>
          <cell r="H645" t="str">
            <v>SK</v>
          </cell>
          <cell r="I645">
            <v>0.28999999999999998</v>
          </cell>
          <cell r="J645">
            <v>0.28999999999999998</v>
          </cell>
          <cell r="K645" t="str">
            <v>unknown</v>
          </cell>
          <cell r="L645" t="str">
            <v>N</v>
          </cell>
          <cell r="M645" t="str">
            <v>PRAIRIE 4 - SK</v>
          </cell>
          <cell r="N645" t="str">
            <v>Active</v>
          </cell>
          <cell r="O645" t="str">
            <v>Kelly Leighton, Devon Estates</v>
          </cell>
          <cell r="R645" t="str">
            <v>Changed frequency from Monthly to Regular as per Jessica's email on June 18th 2009</v>
          </cell>
          <cell r="S645">
            <v>189</v>
          </cell>
          <cell r="T645">
            <v>180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PRAIRIE 4 - SK</v>
          </cell>
        </row>
        <row r="646">
          <cell r="A646">
            <v>88001314</v>
          </cell>
          <cell r="B646" t="str">
            <v>Lawn Rangers</v>
          </cell>
          <cell r="C646" t="str">
            <v>Regular    (May-Oct)</v>
          </cell>
          <cell r="D646" t="str">
            <v>Regular</v>
          </cell>
          <cell r="E646" t="str">
            <v xml:space="preserve">9088 Commercial Street </v>
          </cell>
          <cell r="F646" t="str">
            <v>New Minas</v>
          </cell>
          <cell r="G646" t="str">
            <v>Regular May-Oct</v>
          </cell>
          <cell r="H646" t="str">
            <v>NS</v>
          </cell>
          <cell r="I646">
            <v>0.56999999999999995</v>
          </cell>
          <cell r="J646" t="str">
            <v>unknown</v>
          </cell>
          <cell r="K646" t="str">
            <v>unknown</v>
          </cell>
          <cell r="L646" t="str">
            <v>F</v>
          </cell>
          <cell r="M646" t="str">
            <v>ATLANTIC1</v>
          </cell>
          <cell r="N646" t="str">
            <v>Active</v>
          </cell>
          <cell r="O646" t="str">
            <v>Kelly Leighton, Devon Estates</v>
          </cell>
          <cell r="S646">
            <v>189</v>
          </cell>
          <cell r="T646">
            <v>175</v>
          </cell>
          <cell r="U646">
            <v>0</v>
          </cell>
          <cell r="V646">
            <v>2</v>
          </cell>
          <cell r="W646">
            <v>2</v>
          </cell>
          <cell r="X646">
            <v>2</v>
          </cell>
          <cell r="Y646">
            <v>2</v>
          </cell>
          <cell r="Z646">
            <v>2</v>
          </cell>
          <cell r="AA646">
            <v>2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2</v>
          </cell>
          <cell r="AH646" t="str">
            <v>Twice per month May 1 to October 31 - $/Site Visit</v>
          </cell>
          <cell r="AI646" t="str">
            <v>ATL1 - NS</v>
          </cell>
          <cell r="AJ646" t="str">
            <v>0.6 acres - as per vendor</v>
          </cell>
        </row>
        <row r="647">
          <cell r="A647">
            <v>88001608</v>
          </cell>
          <cell r="B647" t="str">
            <v>Bee Clean ON</v>
          </cell>
          <cell r="C647" t="str">
            <v>Regular    (May-Oct)</v>
          </cell>
          <cell r="D647" t="str">
            <v>Regular</v>
          </cell>
          <cell r="E647" t="str">
            <v>969 Smyth Road</v>
          </cell>
          <cell r="F647" t="str">
            <v>Ottawa</v>
          </cell>
          <cell r="G647" t="str">
            <v>Regular May-Oct</v>
          </cell>
          <cell r="H647" t="str">
            <v>ON</v>
          </cell>
          <cell r="I647">
            <v>0.55000000000000004</v>
          </cell>
          <cell r="J647">
            <v>0.55000000000000004</v>
          </cell>
          <cell r="K647">
            <v>24266</v>
          </cell>
          <cell r="L647" t="str">
            <v>F</v>
          </cell>
          <cell r="M647" t="str">
            <v>ONT3</v>
          </cell>
          <cell r="N647" t="str">
            <v>Active</v>
          </cell>
          <cell r="O647" t="str">
            <v>Kelly Leighton, Devon Estates</v>
          </cell>
          <cell r="S647">
            <v>189</v>
          </cell>
          <cell r="T647">
            <v>158.21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3</v>
          </cell>
        </row>
        <row r="648">
          <cell r="A648">
            <v>88001642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1712 Bath Road &amp; Days</v>
          </cell>
          <cell r="F648" t="str">
            <v>Kingston</v>
          </cell>
          <cell r="G648" t="str">
            <v>Regular May-Oct</v>
          </cell>
          <cell r="H648" t="str">
            <v>ON</v>
          </cell>
          <cell r="I648">
            <v>1.47</v>
          </cell>
          <cell r="J648" t="str">
            <v>unknown</v>
          </cell>
          <cell r="K648" t="str">
            <v>unknown</v>
          </cell>
          <cell r="L648" t="str">
            <v>N</v>
          </cell>
          <cell r="M648" t="str">
            <v>ONT3</v>
          </cell>
          <cell r="N648" t="str">
            <v>Active</v>
          </cell>
          <cell r="O648" t="str">
            <v>Kelly Leighton, Devon Estates</v>
          </cell>
          <cell r="Q648">
            <v>40676</v>
          </cell>
          <cell r="R648" t="str">
            <v>New Site added as per Jessica's email on May 13th 2011</v>
          </cell>
          <cell r="S648">
            <v>189</v>
          </cell>
          <cell r="T648">
            <v>154.18049999999997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3</v>
          </cell>
          <cell r="AK648" t="str">
            <v>NEW MAY 2011</v>
          </cell>
        </row>
        <row r="649">
          <cell r="A649">
            <v>88001660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484 Ritson &amp; Dean</v>
          </cell>
          <cell r="F649" t="str">
            <v>Oshawa</v>
          </cell>
          <cell r="G649" t="str">
            <v>Regular May-Oct</v>
          </cell>
          <cell r="H649" t="str">
            <v>ON</v>
          </cell>
          <cell r="I649">
            <v>0.42</v>
          </cell>
          <cell r="J649">
            <v>0.1</v>
          </cell>
          <cell r="K649">
            <v>4356</v>
          </cell>
          <cell r="L649" t="str">
            <v>F</v>
          </cell>
          <cell r="M649" t="str">
            <v>ONT3</v>
          </cell>
          <cell r="N649" t="str">
            <v>Active</v>
          </cell>
          <cell r="O649" t="str">
            <v>Kelly Leighton, Devon Estates</v>
          </cell>
          <cell r="R649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49">
            <v>189</v>
          </cell>
          <cell r="T649">
            <v>132.911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3</v>
          </cell>
        </row>
        <row r="650">
          <cell r="A650">
            <v>88001696</v>
          </cell>
          <cell r="B650" t="str">
            <v>Four Seasons</v>
          </cell>
          <cell r="C650" t="str">
            <v>Regular    (May-Oct)</v>
          </cell>
          <cell r="D650" t="str">
            <v>Regular</v>
          </cell>
          <cell r="E650" t="str">
            <v>9700 Yonge Street / May Avenue</v>
          </cell>
          <cell r="F650" t="str">
            <v>Richmond Hill</v>
          </cell>
          <cell r="G650" t="str">
            <v>Regular May-Oct</v>
          </cell>
          <cell r="H650" t="str">
            <v>ON</v>
          </cell>
          <cell r="I650">
            <v>1.8</v>
          </cell>
          <cell r="J650" t="str">
            <v>unknown</v>
          </cell>
          <cell r="K650" t="str">
            <v>unknown</v>
          </cell>
          <cell r="L650" t="str">
            <v>F</v>
          </cell>
          <cell r="M650" t="str">
            <v>LB-ONTARIO</v>
          </cell>
          <cell r="N650" t="str">
            <v>Active</v>
          </cell>
          <cell r="O650" t="str">
            <v>John Thompson, Imperial Oil</v>
          </cell>
          <cell r="S650">
            <v>189</v>
          </cell>
          <cell r="T650">
            <v>132.91174999999998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LB-ONTARIO Task Order # 4410289332</v>
          </cell>
          <cell r="AJ650" t="str">
            <v>Portion of site requires variable landscaping due to terrain</v>
          </cell>
        </row>
        <row r="651">
          <cell r="A651">
            <v>88001854</v>
          </cell>
          <cell r="B651" t="str">
            <v>On Site</v>
          </cell>
          <cell r="C651" t="str">
            <v>Regular    (May-Oct)</v>
          </cell>
          <cell r="D651" t="str">
            <v>Regular</v>
          </cell>
          <cell r="E651" t="str">
            <v>138 College Avenue at Edinburgh Road</v>
          </cell>
          <cell r="F651" t="str">
            <v>Guelph</v>
          </cell>
          <cell r="G651" t="str">
            <v>Regular May-Oct</v>
          </cell>
          <cell r="H651" t="str">
            <v>ON</v>
          </cell>
          <cell r="I651">
            <v>0.7</v>
          </cell>
          <cell r="J651" t="str">
            <v>unknown</v>
          </cell>
          <cell r="K651" t="str">
            <v>unknown</v>
          </cell>
          <cell r="L651" t="str">
            <v>N</v>
          </cell>
          <cell r="M651" t="str">
            <v>LB-ONTARIO</v>
          </cell>
          <cell r="N651" t="str">
            <v>Active</v>
          </cell>
          <cell r="O651" t="str">
            <v>John Thompson, Imperial Oil</v>
          </cell>
          <cell r="S651">
            <v>189</v>
          </cell>
          <cell r="T651">
            <v>78.83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LB-ONTARIO Task Order # 4410289332</v>
          </cell>
        </row>
        <row r="652">
          <cell r="A652">
            <v>88001867</v>
          </cell>
          <cell r="B652" t="str">
            <v>Four Seasons</v>
          </cell>
          <cell r="C652" t="str">
            <v>Regular    (May-Oct)</v>
          </cell>
          <cell r="D652" t="str">
            <v>Regular</v>
          </cell>
          <cell r="E652" t="str">
            <v>95 Norfolk Street South</v>
          </cell>
          <cell r="F652" t="str">
            <v>Simcoe</v>
          </cell>
          <cell r="G652" t="str">
            <v>Regular May-Oct</v>
          </cell>
          <cell r="H652" t="str">
            <v>ON</v>
          </cell>
          <cell r="I652">
            <v>0.26101930000000001</v>
          </cell>
          <cell r="J652">
            <v>0.26101930000000001</v>
          </cell>
          <cell r="K652">
            <v>11370</v>
          </cell>
          <cell r="L652" t="str">
            <v>N</v>
          </cell>
          <cell r="M652" t="str">
            <v>ONT2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212.6465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2</v>
          </cell>
        </row>
        <row r="653">
          <cell r="A653">
            <v>88001870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889 10th Street East / 9th Avenue</v>
          </cell>
          <cell r="F653" t="str">
            <v>Owen Sound</v>
          </cell>
          <cell r="G653" t="str">
            <v>Regular May-Oct</v>
          </cell>
          <cell r="H653" t="str">
            <v>ON</v>
          </cell>
          <cell r="I653">
            <v>0.75</v>
          </cell>
          <cell r="J653">
            <v>0.75</v>
          </cell>
          <cell r="K653">
            <v>32670</v>
          </cell>
          <cell r="L653" t="str">
            <v>N</v>
          </cell>
          <cell r="M653" t="str">
            <v>ONT2</v>
          </cell>
          <cell r="N653" t="str">
            <v>Active</v>
          </cell>
          <cell r="O653" t="str">
            <v>Kelly Leighton, Devon Estates</v>
          </cell>
          <cell r="S653">
            <v>189</v>
          </cell>
          <cell r="T653">
            <v>148.85049999999998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2</v>
          </cell>
        </row>
        <row r="654">
          <cell r="A654">
            <v>88001874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209 Talbot Street</v>
          </cell>
          <cell r="F654" t="str">
            <v>St. Thomas</v>
          </cell>
          <cell r="G654" t="str">
            <v>Regular May-Oct</v>
          </cell>
          <cell r="H654" t="str">
            <v>ON</v>
          </cell>
          <cell r="I654">
            <v>0.24</v>
          </cell>
          <cell r="J654">
            <v>0.24</v>
          </cell>
          <cell r="K654">
            <v>10454.4</v>
          </cell>
          <cell r="L654" t="str">
            <v>N</v>
          </cell>
          <cell r="M654" t="str">
            <v>ONT2</v>
          </cell>
          <cell r="N654" t="str">
            <v>Active</v>
          </cell>
          <cell r="O654" t="str">
            <v>Kelly Leighton, Devon Estates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2</v>
          </cell>
        </row>
        <row r="655">
          <cell r="A655">
            <v>88001924</v>
          </cell>
          <cell r="B655" t="str">
            <v>Brian Prontack</v>
          </cell>
          <cell r="C655" t="str">
            <v>Regular    (May-Oct)</v>
          </cell>
          <cell r="D655" t="str">
            <v>Regular</v>
          </cell>
          <cell r="E655" t="str">
            <v>310 Fort William Road</v>
          </cell>
          <cell r="F655" t="str">
            <v>Thunder Bay</v>
          </cell>
          <cell r="G655" t="str">
            <v>Regular May-Oct</v>
          </cell>
          <cell r="H655" t="str">
            <v>ON</v>
          </cell>
          <cell r="I655">
            <v>0.18246100000000001</v>
          </cell>
          <cell r="J655">
            <v>0.18246100000000001</v>
          </cell>
          <cell r="K655">
            <v>7948</v>
          </cell>
          <cell r="L655" t="str">
            <v>N</v>
          </cell>
          <cell r="M655" t="str">
            <v>ONT3</v>
          </cell>
          <cell r="N655" t="str">
            <v>Active</v>
          </cell>
          <cell r="O655" t="str">
            <v>Kelly Leighton, Devon Estates</v>
          </cell>
          <cell r="S655">
            <v>189</v>
          </cell>
          <cell r="T655">
            <v>77.540000000000006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ONT3</v>
          </cell>
        </row>
        <row r="656">
          <cell r="A656">
            <v>88002423</v>
          </cell>
          <cell r="B656" t="str">
            <v>Four Seasons</v>
          </cell>
          <cell r="C656" t="str">
            <v>Regular    (May-Oct)</v>
          </cell>
          <cell r="D656" t="str">
            <v>Regular</v>
          </cell>
          <cell r="E656" t="str">
            <v>125 Causley (Hwy 17)  at Queen</v>
          </cell>
          <cell r="F656" t="str">
            <v>Blind River</v>
          </cell>
          <cell r="G656" t="str">
            <v>Regular May-Oct</v>
          </cell>
          <cell r="H656" t="str">
            <v>ON</v>
          </cell>
          <cell r="I656">
            <v>0.59019739999999998</v>
          </cell>
          <cell r="J656">
            <v>0.59019739999999998</v>
          </cell>
          <cell r="K656">
            <v>25709</v>
          </cell>
          <cell r="L656" t="str">
            <v>N</v>
          </cell>
          <cell r="M656" t="str">
            <v>ONT3</v>
          </cell>
          <cell r="N656" t="str">
            <v>Active</v>
          </cell>
          <cell r="O656" t="str">
            <v>Kelly Leighton, Devon Estates</v>
          </cell>
          <cell r="S656">
            <v>189</v>
          </cell>
          <cell r="T656">
            <v>164.80974999999998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ONT3</v>
          </cell>
        </row>
        <row r="657">
          <cell r="A657">
            <v>88002509</v>
          </cell>
          <cell r="B657" t="str">
            <v>Bee Clean ON</v>
          </cell>
          <cell r="C657" t="str">
            <v>Regular    (May-Oct)</v>
          </cell>
          <cell r="D657" t="str">
            <v>Regular</v>
          </cell>
          <cell r="E657" t="str">
            <v>644 Bronson Avenue</v>
          </cell>
          <cell r="F657" t="str">
            <v>Ottawa</v>
          </cell>
          <cell r="G657" t="str">
            <v>Regular May-Oct</v>
          </cell>
          <cell r="H657" t="str">
            <v>ON</v>
          </cell>
          <cell r="I657">
            <v>0.65663450000000001</v>
          </cell>
          <cell r="J657">
            <v>0.65663450000000001</v>
          </cell>
          <cell r="K657">
            <v>28603</v>
          </cell>
          <cell r="L657" t="str">
            <v>F</v>
          </cell>
          <cell r="M657" t="str">
            <v>ONT3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94.92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3</v>
          </cell>
        </row>
        <row r="658">
          <cell r="A658">
            <v>88002518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717 Broadway Street at Superior</v>
          </cell>
          <cell r="F658" t="str">
            <v>Wyoming</v>
          </cell>
          <cell r="G658" t="str">
            <v>Regular May-Oct</v>
          </cell>
          <cell r="H658" t="str">
            <v>ON</v>
          </cell>
          <cell r="I658">
            <v>0.42</v>
          </cell>
          <cell r="J658" t="str">
            <v>unknown</v>
          </cell>
          <cell r="K658" t="str">
            <v>unknown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70.11924999999999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2552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509 Bay Street</v>
          </cell>
          <cell r="F659" t="str">
            <v>Midland</v>
          </cell>
          <cell r="G659" t="str">
            <v>Regular May-Oct</v>
          </cell>
          <cell r="H659" t="str">
            <v>ON</v>
          </cell>
          <cell r="I659">
            <v>0.32</v>
          </cell>
          <cell r="J659">
            <v>0.32</v>
          </cell>
          <cell r="K659">
            <v>13939.2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P659">
            <v>39183</v>
          </cell>
          <cell r="Q659">
            <v>39183</v>
          </cell>
          <cell r="R659" t="str">
            <v>Added as per Jackie Whitla</v>
          </cell>
          <cell r="S659">
            <v>189</v>
          </cell>
          <cell r="T659">
            <v>239.23499999999999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2603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436 Edward Street North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71</v>
          </cell>
          <cell r="J660">
            <v>0.71</v>
          </cell>
          <cell r="K660">
            <v>30927.599999999999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119.29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61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725 Huron Church Road / Prince</v>
          </cell>
          <cell r="F661" t="str">
            <v>Windsor</v>
          </cell>
          <cell r="G661" t="str">
            <v>Regular May-Oct</v>
          </cell>
          <cell r="H661" t="str">
            <v>ON</v>
          </cell>
          <cell r="I661">
            <v>0.44</v>
          </cell>
          <cell r="J661">
            <v>0.44</v>
          </cell>
          <cell r="K661">
            <v>19166.400000000001</v>
          </cell>
          <cell r="L661" t="str">
            <v>N</v>
          </cell>
          <cell r="M661" t="str">
            <v>ONT2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70.11924999999999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2</v>
          </cell>
        </row>
        <row r="662">
          <cell r="A662">
            <v>88002632</v>
          </cell>
          <cell r="B662" t="str">
            <v>Four Seasons</v>
          </cell>
          <cell r="C662" t="str">
            <v>Regular    (May-Oct)</v>
          </cell>
          <cell r="D662" t="str">
            <v>Regular</v>
          </cell>
          <cell r="E662" t="str">
            <v>Exmouth &amp; Christina</v>
          </cell>
          <cell r="F662" t="str">
            <v>Sarnia</v>
          </cell>
          <cell r="G662" t="str">
            <v>Regular May-Oct</v>
          </cell>
          <cell r="H662" t="str">
            <v>ON</v>
          </cell>
          <cell r="I662">
            <v>0.39768140000000002</v>
          </cell>
          <cell r="J662">
            <v>0.39768140000000002</v>
          </cell>
          <cell r="K662">
            <v>17323</v>
          </cell>
          <cell r="L662" t="str">
            <v>N</v>
          </cell>
          <cell r="M662" t="str">
            <v>ONT2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170.11924999999999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2</v>
          </cell>
        </row>
        <row r="663">
          <cell r="A663">
            <v>88002633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1115 Union Boulevard</v>
          </cell>
          <cell r="F663" t="str">
            <v>Kitchener</v>
          </cell>
          <cell r="G663" t="str">
            <v>Regular May-Oct</v>
          </cell>
          <cell r="H663" t="str">
            <v>ON</v>
          </cell>
          <cell r="I663">
            <v>0.44097799999999998</v>
          </cell>
          <cell r="J663">
            <v>0.44097799999999998</v>
          </cell>
          <cell r="K663">
            <v>19209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01.0137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676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115 Lorne Street / Walnut</v>
          </cell>
          <cell r="F664" t="str">
            <v>Sudbury</v>
          </cell>
          <cell r="G664" t="str">
            <v>Regular May-Oct</v>
          </cell>
          <cell r="H664" t="str">
            <v>ON</v>
          </cell>
          <cell r="I664">
            <v>0.36</v>
          </cell>
          <cell r="J664">
            <v>0.36</v>
          </cell>
          <cell r="K664">
            <v>15681.6</v>
          </cell>
          <cell r="L664" t="str">
            <v>N</v>
          </cell>
          <cell r="M664" t="str">
            <v>ONT3</v>
          </cell>
          <cell r="N664" t="str">
            <v>Active</v>
          </cell>
          <cell r="O664" t="str">
            <v>Kelly Leighton, Devon Estates</v>
          </cell>
          <cell r="S664">
            <v>189</v>
          </cell>
          <cell r="T664">
            <v>170.11924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3</v>
          </cell>
        </row>
        <row r="665">
          <cell r="A665">
            <v>88003238</v>
          </cell>
          <cell r="B665" t="str">
            <v>Bee Clean ON</v>
          </cell>
          <cell r="C665" t="str">
            <v>Regular    (May-Oct)</v>
          </cell>
          <cell r="D665" t="str">
            <v>Regular</v>
          </cell>
          <cell r="E665" t="str">
            <v>1330 Bank Street</v>
          </cell>
          <cell r="F665" t="str">
            <v>Ottawa</v>
          </cell>
          <cell r="G665" t="str">
            <v>Regular May-Oct</v>
          </cell>
          <cell r="H665" t="str">
            <v>ON</v>
          </cell>
          <cell r="I665">
            <v>0.34347640000000002</v>
          </cell>
          <cell r="J665">
            <v>0.34347640000000002</v>
          </cell>
          <cell r="K665">
            <v>14961.83</v>
          </cell>
          <cell r="L665" t="str">
            <v>F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05.47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325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51 Guelph Street</v>
          </cell>
          <cell r="F666" t="str">
            <v>Georgetown</v>
          </cell>
          <cell r="G666" t="str">
            <v>Regular May-Oct</v>
          </cell>
          <cell r="H666" t="str">
            <v>ON</v>
          </cell>
          <cell r="I666">
            <v>0.95</v>
          </cell>
          <cell r="J666">
            <v>0.95</v>
          </cell>
          <cell r="K666" t="str">
            <v>unknown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P666">
            <v>39148</v>
          </cell>
          <cell r="Q666">
            <v>39203</v>
          </cell>
          <cell r="R666" t="str">
            <v>Add as per Jackie Whitla/Frequency changed from Monthly Q to Regular as per Jessica's email on July 19th 2013</v>
          </cell>
          <cell r="S666">
            <v>189</v>
          </cell>
          <cell r="T666">
            <v>148.85049999999998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3455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87 - 89 - 91 - 95 Broadway Avenue - combined with site 88010302</v>
          </cell>
          <cell r="F667" t="str">
            <v>Wawa</v>
          </cell>
          <cell r="G667" t="str">
            <v>Regular May-Oct</v>
          </cell>
          <cell r="H667" t="str">
            <v>ON</v>
          </cell>
          <cell r="I667">
            <v>0.22956840000000001</v>
          </cell>
          <cell r="J667">
            <v>0.22956840000000001</v>
          </cell>
          <cell r="K667">
            <v>10000</v>
          </cell>
          <cell r="L667" t="str">
            <v>N</v>
          </cell>
          <cell r="M667" t="str">
            <v>ONT3</v>
          </cell>
          <cell r="N667" t="str">
            <v>Active</v>
          </cell>
          <cell r="O667" t="str">
            <v>Kelly Leighton, Devon Estates</v>
          </cell>
          <cell r="R667" t="str">
            <v>NEW ADDRESS: 87 - 89 - 91 - 95 Broadway Avenue - combined with site 88010302 as per Lidia's email on March23,2015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3</v>
          </cell>
        </row>
        <row r="668">
          <cell r="A668">
            <v>88003509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62 Huron Street</v>
          </cell>
          <cell r="F668" t="str">
            <v>Stratford</v>
          </cell>
          <cell r="G668" t="str">
            <v>Regular May-Oct</v>
          </cell>
          <cell r="H668" t="str">
            <v>ON</v>
          </cell>
          <cell r="I668">
            <v>0.34</v>
          </cell>
          <cell r="J668">
            <v>0.34</v>
          </cell>
          <cell r="K668">
            <v>14810.4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P668">
            <v>39148</v>
          </cell>
          <cell r="Q668">
            <v>39203</v>
          </cell>
          <cell r="R668" t="str">
            <v>Add as per Jackie Whitla/Changed frequency from Monthly Q as per Jessica's email on 5th June 2009</v>
          </cell>
          <cell r="S668">
            <v>189</v>
          </cell>
          <cell r="T668">
            <v>154.18049999999997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3819</v>
          </cell>
          <cell r="B669" t="str">
            <v>First Call Property</v>
          </cell>
          <cell r="C669" t="str">
            <v>Regular    (May-Oct)</v>
          </cell>
          <cell r="D669" t="str">
            <v>Regular</v>
          </cell>
          <cell r="E669" t="str">
            <v>1139 Water Street at Marina</v>
          </cell>
          <cell r="F669" t="str">
            <v>Peterborough</v>
          </cell>
          <cell r="G669" t="str">
            <v>Regular May-Oct</v>
          </cell>
          <cell r="H669" t="str">
            <v>ON</v>
          </cell>
          <cell r="I669">
            <v>0.97</v>
          </cell>
          <cell r="J669">
            <v>0.97</v>
          </cell>
          <cell r="K669">
            <v>42253.2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R669" t="str">
            <v>Delete as per Lidia's email on May 16th 2013 site under construction/Re-active as per Lidia's email on May 28th 2013</v>
          </cell>
          <cell r="S669">
            <v>189</v>
          </cell>
          <cell r="T669">
            <v>154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4095</v>
          </cell>
          <cell r="B670" t="str">
            <v>Four Seasons</v>
          </cell>
          <cell r="C670" t="str">
            <v>Regular    (May-Oct)</v>
          </cell>
          <cell r="D670" t="str">
            <v>Regular</v>
          </cell>
          <cell r="E670" t="str">
            <v>956 Dundas Street East</v>
          </cell>
          <cell r="F670" t="str">
            <v>London</v>
          </cell>
          <cell r="G670" t="str">
            <v>Regular May-Oct</v>
          </cell>
          <cell r="H670" t="str">
            <v>ON</v>
          </cell>
          <cell r="I670">
            <v>0.68</v>
          </cell>
          <cell r="J670">
            <v>0.68</v>
          </cell>
          <cell r="K670">
            <v>29620.799999999999</v>
          </cell>
          <cell r="L670" t="str">
            <v>N</v>
          </cell>
          <cell r="M670" t="str">
            <v>ONT2</v>
          </cell>
          <cell r="N670" t="str">
            <v>Active</v>
          </cell>
          <cell r="O670" t="str">
            <v>Kelly Leighton, Devon Estates</v>
          </cell>
          <cell r="P670">
            <v>39183</v>
          </cell>
          <cell r="Q670">
            <v>39183</v>
          </cell>
          <cell r="R670" t="str">
            <v>Added as per Jackie Whitla</v>
          </cell>
          <cell r="S670">
            <v>189</v>
          </cell>
          <cell r="T670">
            <v>132.91174999999998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2</v>
          </cell>
        </row>
        <row r="671">
          <cell r="A671">
            <v>88004363</v>
          </cell>
          <cell r="B671" t="str">
            <v>Arbutus</v>
          </cell>
          <cell r="C671" t="str">
            <v>Regular    (May-Oct)</v>
          </cell>
          <cell r="D671" t="str">
            <v>Regular</v>
          </cell>
          <cell r="E671" t="str">
            <v>162nd Avenue &amp; 24th Street SW</v>
          </cell>
          <cell r="F671" t="str">
            <v>Calgary</v>
          </cell>
          <cell r="G671" t="str">
            <v>Regular May-Oct</v>
          </cell>
          <cell r="H671" t="str">
            <v>AB</v>
          </cell>
          <cell r="I671">
            <v>1.5</v>
          </cell>
          <cell r="J671">
            <v>1.5</v>
          </cell>
          <cell r="K671">
            <v>1.5</v>
          </cell>
          <cell r="L671" t="str">
            <v>N</v>
          </cell>
          <cell r="M671" t="str">
            <v>LB-ALBERTA</v>
          </cell>
          <cell r="N671" t="str">
            <v>Active</v>
          </cell>
          <cell r="O671" t="str">
            <v>John Thompson, Imperial Oil</v>
          </cell>
          <cell r="S671">
            <v>189</v>
          </cell>
          <cell r="T671">
            <v>323.45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LB-ALBERTA Task Order # 4410289333</v>
          </cell>
        </row>
        <row r="672">
          <cell r="A672">
            <v>88004389</v>
          </cell>
          <cell r="B672" t="str">
            <v>Greencare</v>
          </cell>
          <cell r="C672" t="str">
            <v>Regular    (May-Oct)</v>
          </cell>
          <cell r="D672" t="str">
            <v>Regular</v>
          </cell>
          <cell r="E672" t="str">
            <v>5314 - 50th Avenue</v>
          </cell>
          <cell r="F672" t="str">
            <v>Vegreville</v>
          </cell>
          <cell r="G672" t="str">
            <v>Regular May-Oct</v>
          </cell>
          <cell r="H672" t="str">
            <v>AB</v>
          </cell>
          <cell r="I672">
            <v>0.93900050000000002</v>
          </cell>
          <cell r="J672">
            <v>0.93900050000000002</v>
          </cell>
          <cell r="K672">
            <v>40902.86</v>
          </cell>
          <cell r="L672" t="str">
            <v>N</v>
          </cell>
          <cell r="M672" t="str">
            <v>PRAIRIE 2 - AB</v>
          </cell>
          <cell r="N672" t="str">
            <v>Active</v>
          </cell>
          <cell r="O672" t="str">
            <v>Kelly Leighton, Devon Estates</v>
          </cell>
          <cell r="P672">
            <v>39616</v>
          </cell>
          <cell r="Q672">
            <v>39616</v>
          </cell>
          <cell r="R672" t="str">
            <v>Changed frequency Monthly to Regular</v>
          </cell>
          <cell r="S672">
            <v>189</v>
          </cell>
          <cell r="T672">
            <v>237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PRAIRIE 2 - AB</v>
          </cell>
        </row>
        <row r="673">
          <cell r="A673">
            <v>88004784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1030 King Street</v>
          </cell>
          <cell r="F673" t="str">
            <v>Cambridge</v>
          </cell>
          <cell r="G673" t="str">
            <v>Regular May-Oct</v>
          </cell>
          <cell r="H673" t="str">
            <v>ON</v>
          </cell>
          <cell r="I673">
            <v>0.35</v>
          </cell>
          <cell r="J673" t="str">
            <v>unknown</v>
          </cell>
          <cell r="K673" t="str">
            <v>unknown</v>
          </cell>
          <cell r="L673" t="str">
            <v>F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Q673">
            <v>40231</v>
          </cell>
          <cell r="R673" t="str">
            <v>New site added as per Jessica's email on Feb 22, 2010/Frequency changed from Alternate Monthly Y to Regular as per Jessica's email on September 14th, 2011</v>
          </cell>
          <cell r="S673">
            <v>189</v>
          </cell>
          <cell r="T673">
            <v>157.4399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  <cell r="AK673" t="str">
            <v>NEW MAR 2010</v>
          </cell>
        </row>
        <row r="674">
          <cell r="A674">
            <v>88005375</v>
          </cell>
          <cell r="B674" t="str">
            <v>Four Seasons</v>
          </cell>
          <cell r="C674" t="str">
            <v>Regular    (May-Oct)</v>
          </cell>
          <cell r="D674" t="str">
            <v>Regular</v>
          </cell>
          <cell r="E674" t="str">
            <v>200 Victoria Street</v>
          </cell>
          <cell r="F674" t="str">
            <v>Kitchener</v>
          </cell>
          <cell r="G674" t="str">
            <v>Regular May-Oct</v>
          </cell>
          <cell r="H674" t="str">
            <v>ON</v>
          </cell>
          <cell r="I674">
            <v>0.82</v>
          </cell>
          <cell r="J674">
            <v>0.82</v>
          </cell>
          <cell r="K674">
            <v>35719.199999999997</v>
          </cell>
          <cell r="L674" t="str">
            <v>N</v>
          </cell>
          <cell r="M674" t="str">
            <v>ONT2</v>
          </cell>
          <cell r="N674" t="str">
            <v>Active</v>
          </cell>
          <cell r="O674" t="str">
            <v>Kelly Leighton, Devon Estates</v>
          </cell>
          <cell r="P674">
            <v>39787</v>
          </cell>
          <cell r="Q674">
            <v>39787</v>
          </cell>
          <cell r="R674" t="str">
            <v>Add back maintain fenced area</v>
          </cell>
          <cell r="S674">
            <v>189</v>
          </cell>
          <cell r="T674">
            <v>101.01374999999999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2</v>
          </cell>
        </row>
        <row r="675">
          <cell r="A675">
            <v>88005376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60 Hazelton Street</v>
          </cell>
          <cell r="F675" t="str">
            <v>Leamington</v>
          </cell>
          <cell r="G675" t="str">
            <v>Regular May-Oct</v>
          </cell>
          <cell r="H675" t="str">
            <v>ON</v>
          </cell>
          <cell r="I675">
            <v>0.2419192</v>
          </cell>
          <cell r="J675">
            <v>0.2419192</v>
          </cell>
          <cell r="K675">
            <v>10538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S675">
            <v>189</v>
          </cell>
          <cell r="T675">
            <v>170.11924999999999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5378</v>
          </cell>
          <cell r="B676" t="str">
            <v>First Call Property</v>
          </cell>
          <cell r="C676" t="str">
            <v>Regular    (May-Oct)</v>
          </cell>
          <cell r="D676" t="str">
            <v>Regular</v>
          </cell>
          <cell r="E676" t="str">
            <v>70 Melbourne Street West</v>
          </cell>
          <cell r="F676" t="str">
            <v>Lindsay</v>
          </cell>
          <cell r="G676" t="str">
            <v>Regular May-Oct</v>
          </cell>
          <cell r="H676" t="str">
            <v>ON</v>
          </cell>
          <cell r="I676">
            <v>0.66969699999999999</v>
          </cell>
          <cell r="J676">
            <v>0.66969699999999999</v>
          </cell>
          <cell r="K676">
            <v>29172</v>
          </cell>
          <cell r="L676" t="str">
            <v>N</v>
          </cell>
          <cell r="M676" t="str">
            <v>ONT3</v>
          </cell>
          <cell r="N676" t="str">
            <v>Active</v>
          </cell>
          <cell r="O676" t="str">
            <v>Kelly Leighton, Devon Estates</v>
          </cell>
          <cell r="S676">
            <v>189</v>
          </cell>
          <cell r="T676">
            <v>154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ONT3</v>
          </cell>
        </row>
        <row r="677">
          <cell r="A677">
            <v>88005389</v>
          </cell>
          <cell r="B677" t="str">
            <v>Four Seasons</v>
          </cell>
          <cell r="C677" t="str">
            <v>Regular    (May-Oct)</v>
          </cell>
          <cell r="D677" t="str">
            <v>Regular</v>
          </cell>
          <cell r="E677" t="str">
            <v>128 Metcalfe Street North</v>
          </cell>
          <cell r="F677" t="str">
            <v>Simcoe</v>
          </cell>
          <cell r="G677" t="str">
            <v>Regular May-Oct</v>
          </cell>
          <cell r="H677" t="str">
            <v>ON</v>
          </cell>
          <cell r="I677">
            <v>0.58007350000000002</v>
          </cell>
          <cell r="J677">
            <v>0.58007350000000002</v>
          </cell>
          <cell r="K677">
            <v>25268</v>
          </cell>
          <cell r="L677" t="str">
            <v>N</v>
          </cell>
          <cell r="M677" t="str">
            <v>ONT2</v>
          </cell>
          <cell r="N677" t="str">
            <v>Active</v>
          </cell>
          <cell r="O677" t="str">
            <v>Kelly Leighton, Devon Estates</v>
          </cell>
          <cell r="S677">
            <v>189</v>
          </cell>
          <cell r="T677">
            <v>212.6465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ONT2</v>
          </cell>
        </row>
        <row r="678">
          <cell r="A678">
            <v>8800771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835 Steeles Ave</v>
          </cell>
          <cell r="F678" t="str">
            <v>Milton</v>
          </cell>
          <cell r="G678" t="str">
            <v>Regular May-Oct</v>
          </cell>
          <cell r="H678" t="str">
            <v>ON</v>
          </cell>
          <cell r="I678">
            <v>0.8</v>
          </cell>
          <cell r="J678" t="str">
            <v>unknown</v>
          </cell>
          <cell r="K678" t="str">
            <v>unknown</v>
          </cell>
          <cell r="L678" t="str">
            <v>unknown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R678" t="str">
            <v>New site added as per Lidia's email on July 22nd 2013/Frequency updated as per Lidia's email on August 2nd 2013/Delete as per Jessica's email on Sep 30th 2013/Reactive as per Jessica's email on May 27th 2014</v>
          </cell>
          <cell r="S678">
            <v>189</v>
          </cell>
          <cell r="T678">
            <v>185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JULY 2013</v>
          </cell>
        </row>
        <row r="679">
          <cell r="A679">
            <v>88005390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68 Frederick Street</v>
          </cell>
          <cell r="F679" t="str">
            <v>Stratford</v>
          </cell>
          <cell r="G679" t="str">
            <v>Regular May-Oct</v>
          </cell>
          <cell r="H679" t="str">
            <v>ON</v>
          </cell>
          <cell r="I679">
            <v>0.69</v>
          </cell>
          <cell r="J679">
            <v>0.69</v>
          </cell>
          <cell r="K679">
            <v>30056.400000000001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S679">
            <v>189</v>
          </cell>
          <cell r="T679">
            <v>154.18049999999997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9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Baldwin Street</v>
          </cell>
          <cell r="F680" t="str">
            <v>St. Thomas</v>
          </cell>
          <cell r="G680" t="str">
            <v>Regular May-Oct</v>
          </cell>
          <cell r="H680" t="str">
            <v>ON</v>
          </cell>
          <cell r="I680">
            <v>0.6296602</v>
          </cell>
          <cell r="J680">
            <v>0.6296602</v>
          </cell>
          <cell r="K680">
            <v>2742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32.91174999999998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418</v>
          </cell>
          <cell r="B681" t="str">
            <v>Bee Clean MB/SK</v>
          </cell>
          <cell r="C681" t="str">
            <v>Regular    (May-Oct)</v>
          </cell>
          <cell r="D681" t="str">
            <v>Regular</v>
          </cell>
          <cell r="E681" t="str">
            <v>Hoehn Road</v>
          </cell>
          <cell r="F681" t="str">
            <v>Big River</v>
          </cell>
          <cell r="G681" t="str">
            <v>Regular May-Oct</v>
          </cell>
          <cell r="H681" t="str">
            <v>SK</v>
          </cell>
          <cell r="I681">
            <v>0.91827360000000002</v>
          </cell>
          <cell r="J681">
            <v>0.91827360000000002</v>
          </cell>
          <cell r="K681">
            <v>40000</v>
          </cell>
          <cell r="L681" t="str">
            <v>N</v>
          </cell>
          <cell r="M681" t="str">
            <v>PRAIRIE 4 - SK</v>
          </cell>
          <cell r="N681" t="str">
            <v>Active</v>
          </cell>
          <cell r="O681" t="str">
            <v>Kelly Leighton, Devon Estates</v>
          </cell>
          <cell r="P681">
            <v>39224</v>
          </cell>
          <cell r="Q681">
            <v>39224</v>
          </cell>
          <cell r="R681" t="str">
            <v>Vendor chaned to Town of Big River/Changed frequency from Monthly to Regular as per Lidia's email on February 14th 2012.</v>
          </cell>
          <cell r="S681">
            <v>189</v>
          </cell>
          <cell r="T681">
            <v>180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PRAIRIE 4 - SK</v>
          </cell>
        </row>
        <row r="682">
          <cell r="A682">
            <v>88005673</v>
          </cell>
          <cell r="B682" t="str">
            <v>Four Seasons</v>
          </cell>
          <cell r="C682" t="str">
            <v>Monthly    (April to Sept)</v>
          </cell>
          <cell r="D682" t="str">
            <v xml:space="preserve">Monthly </v>
          </cell>
          <cell r="E682" t="str">
            <v>547 Colborne Street</v>
          </cell>
          <cell r="F682" t="str">
            <v>Brantford</v>
          </cell>
          <cell r="G682" t="str">
            <v>Monthly April to Sept</v>
          </cell>
          <cell r="H682" t="str">
            <v>ON</v>
          </cell>
          <cell r="I682">
            <v>0.4</v>
          </cell>
          <cell r="J682">
            <v>0.4</v>
          </cell>
          <cell r="K682">
            <v>17424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R682" t="str">
            <v>Change frequency from Regular to Monthly as per Lidia's e-mail on Sep 10 2014/Cost of 265.81 approved as per Lidia's e-mail on Sept 19 2014</v>
          </cell>
          <cell r="S682">
            <v>213</v>
          </cell>
          <cell r="T682">
            <v>265.81</v>
          </cell>
          <cell r="U682">
            <v>1</v>
          </cell>
          <cell r="V682">
            <v>1</v>
          </cell>
          <cell r="W682">
            <v>1</v>
          </cell>
          <cell r="X682">
            <v>1</v>
          </cell>
          <cell r="Y682">
            <v>1</v>
          </cell>
          <cell r="Z682">
            <v>1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6</v>
          </cell>
          <cell r="AH682" t="str">
            <v>Once in the Spring and Once in the Summer - $/Site Visit</v>
          </cell>
          <cell r="AI682" t="str">
            <v>ONT2</v>
          </cell>
        </row>
        <row r="683">
          <cell r="A683">
            <v>88005676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1447 Dundas Street East</v>
          </cell>
          <cell r="F683" t="str">
            <v>London</v>
          </cell>
          <cell r="G683" t="str">
            <v>Regular May-Oct</v>
          </cell>
          <cell r="H683" t="str">
            <v>ON</v>
          </cell>
          <cell r="I683">
            <v>0.36960520000000002</v>
          </cell>
          <cell r="J683">
            <v>0.36960520000000002</v>
          </cell>
          <cell r="K683">
            <v>16100</v>
          </cell>
          <cell r="L683" t="str">
            <v>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S683">
            <v>189</v>
          </cell>
          <cell r="T683">
            <v>132.91174999999998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</row>
        <row r="684">
          <cell r="A684">
            <v>88005683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472-508 Wellington Street</v>
          </cell>
          <cell r="F684" t="str">
            <v>Hamilton</v>
          </cell>
          <cell r="G684" t="str">
            <v>Regular May-Oct</v>
          </cell>
          <cell r="H684" t="str">
            <v>ON</v>
          </cell>
          <cell r="I684">
            <v>1.89</v>
          </cell>
          <cell r="J684">
            <v>1.89</v>
          </cell>
          <cell r="K684">
            <v>82328.399999999994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32.91174999999998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684</v>
          </cell>
          <cell r="B685" t="str">
            <v>On Site</v>
          </cell>
          <cell r="C685" t="str">
            <v>Regular    (May-Oct)</v>
          </cell>
          <cell r="D685" t="str">
            <v>Regular</v>
          </cell>
          <cell r="E685" t="str">
            <v>655 Woolwich</v>
          </cell>
          <cell r="F685" t="str">
            <v>Guelph</v>
          </cell>
          <cell r="G685" t="str">
            <v>Regular May-Oct</v>
          </cell>
          <cell r="H685" t="str">
            <v>ON</v>
          </cell>
          <cell r="I685">
            <v>0.24974750000000001</v>
          </cell>
          <cell r="J685">
            <v>0.24974750000000001</v>
          </cell>
          <cell r="K685">
            <v>10879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78.83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692</v>
          </cell>
          <cell r="B686" t="str">
            <v>Bee Clean ON</v>
          </cell>
          <cell r="C686" t="str">
            <v>Regular    (May-Oct)</v>
          </cell>
          <cell r="D686" t="str">
            <v>Regular</v>
          </cell>
          <cell r="E686" t="str">
            <v>467 Bronson Avenue</v>
          </cell>
          <cell r="F686" t="str">
            <v>Ottawa</v>
          </cell>
          <cell r="G686" t="str">
            <v>Regular May-Oct</v>
          </cell>
          <cell r="H686" t="str">
            <v>ON</v>
          </cell>
          <cell r="I686">
            <v>0.30608360000000001</v>
          </cell>
          <cell r="J686">
            <v>0.30608360000000001</v>
          </cell>
          <cell r="K686">
            <v>13333</v>
          </cell>
          <cell r="L686" t="str">
            <v>F</v>
          </cell>
          <cell r="M686" t="str">
            <v>ONT3</v>
          </cell>
          <cell r="N686" t="str">
            <v>Active</v>
          </cell>
          <cell r="O686" t="str">
            <v>Kelly Leighton, Devon Estates</v>
          </cell>
          <cell r="S686">
            <v>189</v>
          </cell>
          <cell r="T686">
            <v>84.38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ONT3</v>
          </cell>
        </row>
        <row r="687">
          <cell r="A687">
            <v>88005693</v>
          </cell>
          <cell r="B687" t="str">
            <v>Bee Clean ON</v>
          </cell>
          <cell r="C687" t="str">
            <v>Regular    (May-Oct)</v>
          </cell>
          <cell r="D687" t="str">
            <v>Regular</v>
          </cell>
          <cell r="E687" t="str">
            <v>15 Montreal Road</v>
          </cell>
          <cell r="F687" t="str">
            <v>Cornwall</v>
          </cell>
          <cell r="G687" t="str">
            <v>Regular May-Oct</v>
          </cell>
          <cell r="H687" t="str">
            <v>ON</v>
          </cell>
          <cell r="I687">
            <v>0.22920109999999999</v>
          </cell>
          <cell r="J687">
            <v>0.22920109999999999</v>
          </cell>
          <cell r="K687">
            <v>9984</v>
          </cell>
          <cell r="L687" t="str">
            <v>N</v>
          </cell>
          <cell r="M687" t="str">
            <v>ONT3</v>
          </cell>
          <cell r="N687" t="str">
            <v>Active</v>
          </cell>
          <cell r="O687" t="str">
            <v>Kelly Leighton, Devon Estates</v>
          </cell>
          <cell r="S687">
            <v>189</v>
          </cell>
          <cell r="T687">
            <v>84.38</v>
          </cell>
          <cell r="U687">
            <v>0</v>
          </cell>
          <cell r="V687">
            <v>2</v>
          </cell>
          <cell r="W687">
            <v>2</v>
          </cell>
          <cell r="X687">
            <v>2</v>
          </cell>
          <cell r="Y687">
            <v>2</v>
          </cell>
          <cell r="Z687">
            <v>2</v>
          </cell>
          <cell r="AA687">
            <v>2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2</v>
          </cell>
          <cell r="AH687" t="str">
            <v>Twice per month May 1 to October 31 - $/Site Visit</v>
          </cell>
          <cell r="AI687" t="str">
            <v>ONT3</v>
          </cell>
        </row>
        <row r="688">
          <cell r="A688">
            <v>88005697</v>
          </cell>
          <cell r="B688" t="str">
            <v>Bee Clean ON</v>
          </cell>
          <cell r="C688" t="str">
            <v>Regular    (May-Oct)</v>
          </cell>
          <cell r="D688" t="str">
            <v>Regular</v>
          </cell>
          <cell r="E688" t="str">
            <v>1508 Richmond Road</v>
          </cell>
          <cell r="F688" t="str">
            <v>Ottawa</v>
          </cell>
          <cell r="G688" t="str">
            <v>Regular May-Oct</v>
          </cell>
          <cell r="H688" t="str">
            <v>ON</v>
          </cell>
          <cell r="I688">
            <v>0.38996789999999998</v>
          </cell>
          <cell r="J688">
            <v>0.38996789999999998</v>
          </cell>
          <cell r="K688">
            <v>16987</v>
          </cell>
          <cell r="L688" t="str">
            <v>F</v>
          </cell>
          <cell r="M688" t="str">
            <v>ONT3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81.92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3</v>
          </cell>
        </row>
        <row r="689">
          <cell r="A689">
            <v>88005717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0, 92, 94, 96 Park Street - combined with 88005716</v>
          </cell>
          <cell r="F689" t="str">
            <v>Mississauga</v>
          </cell>
          <cell r="G689" t="str">
            <v>Regular May-Oct</v>
          </cell>
          <cell r="H689" t="str">
            <v>ON</v>
          </cell>
          <cell r="I689">
            <v>0.11523306932966024</v>
          </cell>
          <cell r="J689">
            <v>0.12</v>
          </cell>
          <cell r="K689">
            <v>5020</v>
          </cell>
          <cell r="L689" t="str">
            <v>F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P689">
            <v>39148</v>
          </cell>
          <cell r="Q689">
            <v>39203</v>
          </cell>
          <cell r="R689" t="str">
            <v>Add as per Jackie Whitla/NEW ADDRESS: 0, 92, 94, 96 Park Street - combined with 88005716 as per Lidia's email on March23,2015</v>
          </cell>
          <cell r="S689">
            <v>189</v>
          </cell>
          <cell r="T689">
            <v>179.37499999999997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729</v>
          </cell>
          <cell r="B690" t="str">
            <v>Four Seasons</v>
          </cell>
          <cell r="C690" t="str">
            <v>Regular    (May-Oct)</v>
          </cell>
          <cell r="D690" t="str">
            <v>Regular</v>
          </cell>
          <cell r="E690" t="str">
            <v>21 Thames Street</v>
          </cell>
          <cell r="F690" t="str">
            <v>Ingersoll</v>
          </cell>
          <cell r="G690" t="str">
            <v>Regular May-Oct</v>
          </cell>
          <cell r="H690" t="str">
            <v>ON</v>
          </cell>
          <cell r="I690">
            <v>0.28787879999999999</v>
          </cell>
          <cell r="J690">
            <v>0.28787879999999999</v>
          </cell>
          <cell r="K690">
            <v>12540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154.18049999999997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737</v>
          </cell>
          <cell r="B691" t="str">
            <v>Four Seasons</v>
          </cell>
          <cell r="C691" t="str">
            <v>Regular    (May-Oct)</v>
          </cell>
          <cell r="D691" t="str">
            <v>Regular</v>
          </cell>
          <cell r="E691" t="str">
            <v>369 St. Clair North</v>
          </cell>
          <cell r="F691" t="str">
            <v>Chatham</v>
          </cell>
          <cell r="G691" t="str">
            <v>Regular May-Oct</v>
          </cell>
          <cell r="H691" t="str">
            <v>ON</v>
          </cell>
          <cell r="I691">
            <v>0.47302569999999999</v>
          </cell>
          <cell r="J691">
            <v>0.47302569999999999</v>
          </cell>
          <cell r="K691">
            <v>20605</v>
          </cell>
          <cell r="L691" t="str">
            <v>N</v>
          </cell>
          <cell r="M691" t="str">
            <v>ONT2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170.11924999999999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2</v>
          </cell>
        </row>
        <row r="692">
          <cell r="A692">
            <v>88005738</v>
          </cell>
          <cell r="B692" t="str">
            <v>Four Seasons</v>
          </cell>
          <cell r="C692" t="str">
            <v>Regular    (May-Oct)</v>
          </cell>
          <cell r="D692" t="str">
            <v>Regular</v>
          </cell>
          <cell r="E692" t="str">
            <v>84 Queen Street North</v>
          </cell>
          <cell r="F692" t="str">
            <v>Tilbury</v>
          </cell>
          <cell r="G692" t="str">
            <v>Regular May-Oct</v>
          </cell>
          <cell r="H692" t="str">
            <v>ON</v>
          </cell>
          <cell r="I692">
            <v>0.61065199999999997</v>
          </cell>
          <cell r="J692">
            <v>0.61065199999999997</v>
          </cell>
          <cell r="K692">
            <v>26600</v>
          </cell>
          <cell r="L692" t="str">
            <v>N</v>
          </cell>
          <cell r="M692" t="str">
            <v>ONT2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170.11924999999999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2</v>
          </cell>
        </row>
        <row r="693">
          <cell r="A693">
            <v>88005740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2 Montreal Road</v>
          </cell>
          <cell r="F693" t="str">
            <v>Vanier</v>
          </cell>
          <cell r="G693" t="str">
            <v>Regular May-Oct</v>
          </cell>
          <cell r="H693" t="str">
            <v>ON</v>
          </cell>
          <cell r="I693">
            <v>0.43314970000000003</v>
          </cell>
          <cell r="J693">
            <v>0.43314970000000003</v>
          </cell>
          <cell r="K693">
            <v>18868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4.38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55</v>
          </cell>
          <cell r="B694" t="str">
            <v>First Call Property</v>
          </cell>
          <cell r="C694" t="str">
            <v>Regular    (May-Oct)</v>
          </cell>
          <cell r="D694" t="str">
            <v>Regular</v>
          </cell>
          <cell r="E694" t="str">
            <v>807 Chemong Road</v>
          </cell>
          <cell r="F694" t="str">
            <v>Peterborough</v>
          </cell>
          <cell r="G694" t="str">
            <v>Regular May-Oct</v>
          </cell>
          <cell r="H694" t="str">
            <v>ON</v>
          </cell>
          <cell r="I694">
            <v>0.68999080000000002</v>
          </cell>
          <cell r="J694">
            <v>0.68999080000000002</v>
          </cell>
          <cell r="K694">
            <v>30056</v>
          </cell>
          <cell r="L694" t="str">
            <v>N</v>
          </cell>
          <cell r="M694" t="str">
            <v>ONT3</v>
          </cell>
          <cell r="N694" t="str">
            <v>Active</v>
          </cell>
          <cell r="O694" t="str">
            <v>Kelly Leighton, Devon Estates</v>
          </cell>
          <cell r="S694">
            <v>189</v>
          </cell>
          <cell r="T694">
            <v>154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3</v>
          </cell>
        </row>
        <row r="695">
          <cell r="A695">
            <v>88005760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3565 Danforth Road</v>
          </cell>
          <cell r="F695" t="str">
            <v>Scarborough</v>
          </cell>
          <cell r="G695" t="str">
            <v>Regular May-Oct</v>
          </cell>
          <cell r="H695" t="str">
            <v>ON</v>
          </cell>
          <cell r="I695">
            <v>0.15955</v>
          </cell>
          <cell r="J695">
            <v>0.15955</v>
          </cell>
          <cell r="K695">
            <v>6950</v>
          </cell>
          <cell r="L695" t="str">
            <v>F</v>
          </cell>
          <cell r="M695" t="str">
            <v>ONT3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32.91174999999998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3</v>
          </cell>
        </row>
        <row r="696">
          <cell r="A696">
            <v>88005762</v>
          </cell>
          <cell r="B696" t="str">
            <v>Bee Clean ON</v>
          </cell>
          <cell r="C696" t="str">
            <v>Regular    (May-Oct)</v>
          </cell>
          <cell r="D696" t="str">
            <v>Regular</v>
          </cell>
          <cell r="E696" t="str">
            <v>80 Beckwith</v>
          </cell>
          <cell r="F696" t="str">
            <v>Smith Falls</v>
          </cell>
          <cell r="G696" t="str">
            <v>Regular May-Oct</v>
          </cell>
          <cell r="H696" t="str">
            <v>ON</v>
          </cell>
          <cell r="I696">
            <v>0.24793390000000001</v>
          </cell>
          <cell r="J696">
            <v>0.24793390000000001</v>
          </cell>
          <cell r="K696">
            <v>10800</v>
          </cell>
          <cell r="L696" t="str">
            <v>N</v>
          </cell>
          <cell r="M696" t="str">
            <v>ONT3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84.48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3</v>
          </cell>
        </row>
        <row r="697">
          <cell r="A697">
            <v>88005772</v>
          </cell>
          <cell r="B697" t="str">
            <v>Bee Clean ON</v>
          </cell>
          <cell r="C697" t="str">
            <v>Regular    (May-Oct)</v>
          </cell>
          <cell r="D697" t="str">
            <v>Regular</v>
          </cell>
          <cell r="E697" t="str">
            <v>989 Merivale Road</v>
          </cell>
          <cell r="F697" t="str">
            <v>Ottawa</v>
          </cell>
          <cell r="G697" t="str">
            <v>Regular May-Oct</v>
          </cell>
          <cell r="H697" t="str">
            <v>ON</v>
          </cell>
          <cell r="I697">
            <v>0.57626270000000002</v>
          </cell>
          <cell r="J697">
            <v>0.57626270000000002</v>
          </cell>
          <cell r="K697">
            <v>25102</v>
          </cell>
          <cell r="L697" t="str">
            <v>F</v>
          </cell>
          <cell r="M697" t="str">
            <v>ONT3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84.38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3</v>
          </cell>
        </row>
        <row r="698">
          <cell r="A698">
            <v>88005774</v>
          </cell>
          <cell r="B698" t="str">
            <v>Four Seasons</v>
          </cell>
          <cell r="C698" t="str">
            <v>Regular    (May-Oct)</v>
          </cell>
          <cell r="D698" t="str">
            <v>Regular</v>
          </cell>
          <cell r="E698" t="str">
            <v>100 Main Street</v>
          </cell>
          <cell r="F698" t="str">
            <v>Huntsville</v>
          </cell>
          <cell r="G698" t="str">
            <v>Regular May-Oct</v>
          </cell>
          <cell r="H698" t="str">
            <v>ON</v>
          </cell>
          <cell r="I698">
            <v>0.36515150000000002</v>
          </cell>
          <cell r="J698">
            <v>0.36515150000000002</v>
          </cell>
          <cell r="K698">
            <v>15906</v>
          </cell>
          <cell r="L698" t="str">
            <v>N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154.18049999999997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82</v>
          </cell>
          <cell r="B699" t="str">
            <v>Bee Clean ON</v>
          </cell>
          <cell r="C699" t="str">
            <v>Regular    (May-Oct)</v>
          </cell>
          <cell r="D699" t="str">
            <v>Regular</v>
          </cell>
          <cell r="E699" t="str">
            <v>3450 Carling Avenue</v>
          </cell>
          <cell r="F699" t="str">
            <v>Nepean</v>
          </cell>
          <cell r="G699" t="str">
            <v>Regular May-Oct</v>
          </cell>
          <cell r="H699" t="str">
            <v>ON</v>
          </cell>
          <cell r="I699">
            <v>0.91200639999999999</v>
          </cell>
          <cell r="J699">
            <v>0.91200639999999999</v>
          </cell>
          <cell r="K699">
            <v>39727</v>
          </cell>
          <cell r="L699" t="str">
            <v>F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94.92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9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691 William Street</v>
          </cell>
          <cell r="F700" t="str">
            <v>Cobourg</v>
          </cell>
          <cell r="G700" t="str">
            <v>Regular May-Oct</v>
          </cell>
          <cell r="H700" t="str">
            <v>ON</v>
          </cell>
          <cell r="I700">
            <v>0.73461889999999996</v>
          </cell>
          <cell r="J700">
            <v>0.73461889999999996</v>
          </cell>
          <cell r="K700">
            <v>32000</v>
          </cell>
          <cell r="L700" t="str">
            <v>N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212.6465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98</v>
          </cell>
          <cell r="B701" t="str">
            <v>First Call Property</v>
          </cell>
          <cell r="C701" t="str">
            <v>Regular    (May-Oct)</v>
          </cell>
          <cell r="D701" t="str">
            <v>Regular</v>
          </cell>
          <cell r="E701" t="str">
            <v>840 Chemong Road</v>
          </cell>
          <cell r="F701" t="str">
            <v>Peterborough</v>
          </cell>
          <cell r="G701" t="str">
            <v>Regular May-Oct</v>
          </cell>
          <cell r="H701" t="str">
            <v>ON</v>
          </cell>
          <cell r="I701">
            <v>0.22956840000000001</v>
          </cell>
          <cell r="J701">
            <v>0.22956840000000001</v>
          </cell>
          <cell r="K701">
            <v>100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154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835</v>
          </cell>
          <cell r="B702" t="str">
            <v>Four Seasons</v>
          </cell>
          <cell r="C702" t="str">
            <v>Regular    (May-Oct)</v>
          </cell>
          <cell r="D702" t="str">
            <v>Regular</v>
          </cell>
          <cell r="E702" t="str">
            <v>986 King Street</v>
          </cell>
          <cell r="F702" t="str">
            <v>Cambridge</v>
          </cell>
          <cell r="G702" t="str">
            <v>Regular May-Oct</v>
          </cell>
          <cell r="H702" t="str">
            <v>ON</v>
          </cell>
          <cell r="I702">
            <v>0.70580810000000005</v>
          </cell>
          <cell r="J702">
            <v>0.70580810000000005</v>
          </cell>
          <cell r="K702">
            <v>30745</v>
          </cell>
          <cell r="L702" t="str">
            <v>N</v>
          </cell>
          <cell r="M702" t="str">
            <v>ONT2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101.01374999999999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2</v>
          </cell>
        </row>
        <row r="703">
          <cell r="A703">
            <v>88005843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860 Dundas Street</v>
          </cell>
          <cell r="F703" t="str">
            <v>Woodstock</v>
          </cell>
          <cell r="G703" t="str">
            <v>Regular May-Oct</v>
          </cell>
          <cell r="H703" t="str">
            <v>ON</v>
          </cell>
          <cell r="I703">
            <v>0.42137279999999999</v>
          </cell>
          <cell r="J703">
            <v>0.42137279999999999</v>
          </cell>
          <cell r="K703">
            <v>18355</v>
          </cell>
          <cell r="L703" t="str">
            <v>N</v>
          </cell>
          <cell r="M703" t="str">
            <v>ONT2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32.91174999999998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2</v>
          </cell>
        </row>
        <row r="704">
          <cell r="A704">
            <v>88005848</v>
          </cell>
          <cell r="B704" t="str">
            <v>Four Seasons</v>
          </cell>
          <cell r="C704" t="str">
            <v>Regular    (May-Oct)</v>
          </cell>
          <cell r="D704" t="str">
            <v>Regular</v>
          </cell>
          <cell r="E704" t="str">
            <v>359 Wellington Road South</v>
          </cell>
          <cell r="F704" t="str">
            <v>London</v>
          </cell>
          <cell r="G704" t="str">
            <v>Regular May-Oct</v>
          </cell>
          <cell r="H704" t="str">
            <v>ON</v>
          </cell>
          <cell r="I704">
            <v>0.43030299999999999</v>
          </cell>
          <cell r="J704">
            <v>0.43030299999999999</v>
          </cell>
          <cell r="K704">
            <v>18744</v>
          </cell>
          <cell r="L704" t="str">
            <v>N</v>
          </cell>
          <cell r="M704" t="str">
            <v>ONT2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132.91174999999998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2</v>
          </cell>
        </row>
        <row r="705">
          <cell r="A705">
            <v>88005851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140 Highland Road</v>
          </cell>
          <cell r="F705" t="str">
            <v>Kitchener</v>
          </cell>
          <cell r="G705" t="str">
            <v>Regular May-Oct</v>
          </cell>
          <cell r="H705" t="str">
            <v>ON</v>
          </cell>
          <cell r="I705">
            <v>0.45798899999999998</v>
          </cell>
          <cell r="J705">
            <v>0.45798899999999998</v>
          </cell>
          <cell r="K705">
            <v>19950</v>
          </cell>
          <cell r="L705" t="str">
            <v>N</v>
          </cell>
          <cell r="M705" t="str">
            <v>ONT2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101.01374999999999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2</v>
          </cell>
        </row>
        <row r="706">
          <cell r="A706">
            <v>88005853</v>
          </cell>
          <cell r="B706" t="str">
            <v>On Site</v>
          </cell>
          <cell r="C706" t="str">
            <v>Regular    (May-Oct)</v>
          </cell>
          <cell r="D706" t="str">
            <v>Regular</v>
          </cell>
          <cell r="E706" t="str">
            <v>36 Willow Road</v>
          </cell>
          <cell r="F706" t="str">
            <v>Guelph</v>
          </cell>
          <cell r="G706" t="str">
            <v>Regular May-Oct</v>
          </cell>
          <cell r="H706" t="str">
            <v>ON</v>
          </cell>
          <cell r="I706">
            <v>0.40707070000000001</v>
          </cell>
          <cell r="J706">
            <v>0.40707070000000001</v>
          </cell>
          <cell r="K706">
            <v>17732</v>
          </cell>
          <cell r="L706" t="str">
            <v>N</v>
          </cell>
          <cell r="M706" t="str">
            <v>ONT2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78.83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2</v>
          </cell>
        </row>
        <row r="707">
          <cell r="A707">
            <v>88005870</v>
          </cell>
          <cell r="B707" t="str">
            <v>Bee Clean ON</v>
          </cell>
          <cell r="C707" t="str">
            <v>Regular    (May-Oct)</v>
          </cell>
          <cell r="D707" t="str">
            <v>Regular</v>
          </cell>
          <cell r="E707" t="str">
            <v>315 Main Street</v>
          </cell>
          <cell r="F707" t="str">
            <v>Alexandria</v>
          </cell>
          <cell r="G707" t="str">
            <v>Regular May-Oct</v>
          </cell>
          <cell r="H707" t="str">
            <v>ON</v>
          </cell>
          <cell r="I707">
            <v>0.69329660000000004</v>
          </cell>
          <cell r="J707">
            <v>0.69329660000000004</v>
          </cell>
          <cell r="K707">
            <v>30200</v>
          </cell>
          <cell r="L707" t="str">
            <v>N</v>
          </cell>
          <cell r="M707" t="str">
            <v>ONT3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81.92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3</v>
          </cell>
        </row>
        <row r="708">
          <cell r="A708">
            <v>88005877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1241 Howey Drive</v>
          </cell>
          <cell r="F708" t="str">
            <v>Sudbury</v>
          </cell>
          <cell r="G708" t="str">
            <v>Regular May-Oct</v>
          </cell>
          <cell r="H708" t="str">
            <v>ON</v>
          </cell>
          <cell r="I708">
            <v>0.71000920000000001</v>
          </cell>
          <cell r="J708">
            <v>0.71000920000000001</v>
          </cell>
          <cell r="K708">
            <v>30928</v>
          </cell>
          <cell r="L708" t="str">
            <v>N</v>
          </cell>
          <cell r="M708" t="str">
            <v>ONT3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75.43899999999999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3</v>
          </cell>
        </row>
        <row r="709">
          <cell r="A709">
            <v>8800587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1027 Dufferin Street</v>
          </cell>
          <cell r="F709" t="str">
            <v>Wallaceburg</v>
          </cell>
          <cell r="G709" t="str">
            <v>Regular May-Oct</v>
          </cell>
          <cell r="H709" t="str">
            <v>ON</v>
          </cell>
          <cell r="I709">
            <v>0.46866390000000002</v>
          </cell>
          <cell r="J709">
            <v>0.46866390000000002</v>
          </cell>
          <cell r="K709">
            <v>20415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70.11924999999999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924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291 Merritt Avenue</v>
          </cell>
          <cell r="F710" t="str">
            <v>Chatham</v>
          </cell>
          <cell r="G710" t="str">
            <v>Regular May-Oct</v>
          </cell>
          <cell r="H710" t="str">
            <v>ON</v>
          </cell>
          <cell r="I710">
            <v>0.34435260000000001</v>
          </cell>
          <cell r="J710">
            <v>0.34435260000000001</v>
          </cell>
          <cell r="K710">
            <v>1500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70.1192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927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121 Morris Street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1.05</v>
          </cell>
          <cell r="J711">
            <v>1.05</v>
          </cell>
          <cell r="K711">
            <v>45738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88.69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933</v>
          </cell>
          <cell r="B712" t="str">
            <v>Four Seasons</v>
          </cell>
          <cell r="C712" t="str">
            <v>Regular    (May-Oct)</v>
          </cell>
          <cell r="D712" t="str">
            <v>Regular</v>
          </cell>
          <cell r="E712" t="str">
            <v>Highways 6 &amp; 10</v>
          </cell>
          <cell r="F712" t="str">
            <v>Derby</v>
          </cell>
          <cell r="G712" t="str">
            <v>Regular May-Oct</v>
          </cell>
          <cell r="H712" t="str">
            <v>ON</v>
          </cell>
          <cell r="I712">
            <v>1.1399999999999999</v>
          </cell>
          <cell r="J712">
            <v>1.1399999999999999</v>
          </cell>
          <cell r="K712">
            <v>49658.400000000001</v>
          </cell>
          <cell r="L712" t="str">
            <v>N</v>
          </cell>
          <cell r="M712" t="str">
            <v>ONT2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148.85049999999998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2</v>
          </cell>
          <cell r="AJ712" t="str">
            <v>Portion of site requires variable landscaping due to terrain</v>
          </cell>
        </row>
        <row r="713">
          <cell r="A713">
            <v>88006008</v>
          </cell>
          <cell r="B713" t="str">
            <v>Bee Clean MB/SK</v>
          </cell>
          <cell r="C713" t="str">
            <v>Regular    (May-Oct)</v>
          </cell>
          <cell r="D713" t="str">
            <v>Regular</v>
          </cell>
          <cell r="E713" t="str">
            <v>200 - 1st Street North</v>
          </cell>
          <cell r="F713" t="str">
            <v>Big River</v>
          </cell>
          <cell r="G713" t="str">
            <v>Regular May-Oct</v>
          </cell>
          <cell r="H713" t="str">
            <v>SK</v>
          </cell>
          <cell r="I713" t="str">
            <v>unknown</v>
          </cell>
          <cell r="J713" t="str">
            <v>unknown</v>
          </cell>
          <cell r="K713" t="str">
            <v>unknown</v>
          </cell>
          <cell r="L713" t="str">
            <v>N</v>
          </cell>
          <cell r="M713" t="str">
            <v>PRAIRIE 4 - SK</v>
          </cell>
          <cell r="N713" t="str">
            <v>Active</v>
          </cell>
          <cell r="O713" t="str">
            <v>Kelly Leighton, Devon Estates</v>
          </cell>
          <cell r="P713">
            <v>39224</v>
          </cell>
          <cell r="Q713">
            <v>39224</v>
          </cell>
          <cell r="R713" t="str">
            <v>Vendor chaned to Town of Big River/Changed frequency from Monthly to Regular as per Lidia's email on February 14th 2012.</v>
          </cell>
          <cell r="S713">
            <v>189</v>
          </cell>
          <cell r="T713">
            <v>180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PRAIRIE 4 - SK</v>
          </cell>
        </row>
        <row r="714">
          <cell r="A714">
            <v>88006038</v>
          </cell>
          <cell r="B714" t="str">
            <v>LGB Ent.</v>
          </cell>
          <cell r="C714" t="str">
            <v>Monthly    (April to Sept)</v>
          </cell>
          <cell r="D714" t="str">
            <v xml:space="preserve">Monthly </v>
          </cell>
          <cell r="E714" t="str">
            <v>230 - 3rd Avenue West</v>
          </cell>
          <cell r="F714" t="str">
            <v>Shaunavon</v>
          </cell>
          <cell r="G714" t="str">
            <v>Monthly April to Sept</v>
          </cell>
          <cell r="H714" t="str">
            <v>SK</v>
          </cell>
          <cell r="I714">
            <v>0.42699720000000002</v>
          </cell>
          <cell r="J714">
            <v>0.42699720000000002</v>
          </cell>
          <cell r="K714">
            <v>18600</v>
          </cell>
          <cell r="L714" t="str">
            <v>N</v>
          </cell>
          <cell r="M714" t="str">
            <v>PRAIRIE 4 - SK</v>
          </cell>
          <cell r="N714" t="str">
            <v>Active</v>
          </cell>
          <cell r="O714" t="str">
            <v>Kelly Leighton, Devon Estates</v>
          </cell>
          <cell r="P714">
            <v>39472</v>
          </cell>
          <cell r="Q714">
            <v>39472</v>
          </cell>
          <cell r="R714" t="str">
            <v>Changed frequency from bi-weekly to Regular/Change frequency from Regular to Monthly as per Lidia's e-mail on Sep 15 2014/Price confirmed as 172.55 as per Lidia's e-mail on Sep 22 2014</v>
          </cell>
          <cell r="S714">
            <v>213</v>
          </cell>
          <cell r="T714">
            <v>172.55</v>
          </cell>
          <cell r="U714">
            <v>1</v>
          </cell>
          <cell r="V714">
            <v>1</v>
          </cell>
          <cell r="W714">
            <v>1</v>
          </cell>
          <cell r="X714">
            <v>1</v>
          </cell>
          <cell r="Y714">
            <v>1</v>
          </cell>
          <cell r="Z714">
            <v>1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6</v>
          </cell>
          <cell r="AH714" t="str">
            <v>Once in the Spring and Once in the Summer - $/Site Visit</v>
          </cell>
          <cell r="AI714" t="str">
            <v>PRAIRIE 4 - SK</v>
          </cell>
        </row>
        <row r="715">
          <cell r="A715">
            <v>88006137</v>
          </cell>
          <cell r="B715" t="str">
            <v>Greencare</v>
          </cell>
          <cell r="C715" t="str">
            <v>Regular    (May-Oct)</v>
          </cell>
          <cell r="D715" t="str">
            <v>Regular</v>
          </cell>
          <cell r="E715" t="str">
            <v>4902 - 50th Avenue</v>
          </cell>
          <cell r="F715" t="str">
            <v>Vegreville</v>
          </cell>
          <cell r="G715" t="str">
            <v>Regular May-Oct</v>
          </cell>
          <cell r="H715" t="str">
            <v>AB</v>
          </cell>
          <cell r="I715">
            <v>0.28696050000000001</v>
          </cell>
          <cell r="J715">
            <v>0.28696050000000001</v>
          </cell>
          <cell r="K715">
            <v>12500</v>
          </cell>
          <cell r="L715" t="str">
            <v>N</v>
          </cell>
          <cell r="M715" t="str">
            <v>PRAIRIE 2 - AB</v>
          </cell>
          <cell r="N715" t="str">
            <v>Active</v>
          </cell>
          <cell r="O715" t="str">
            <v>Kelly Leighton, Devon Estates</v>
          </cell>
          <cell r="P715">
            <v>39616</v>
          </cell>
          <cell r="Q715">
            <v>39616</v>
          </cell>
          <cell r="R715" t="str">
            <v>Changed frequency from Monthly to Regular</v>
          </cell>
          <cell r="S715">
            <v>189</v>
          </cell>
          <cell r="T715">
            <v>1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PRAIRIE 2 - AB</v>
          </cell>
        </row>
        <row r="716">
          <cell r="A716">
            <v>88006147</v>
          </cell>
          <cell r="B716" t="str">
            <v>Arbutus</v>
          </cell>
          <cell r="C716" t="str">
            <v>Regular    (May-Oct)</v>
          </cell>
          <cell r="D716" t="str">
            <v>Regular</v>
          </cell>
          <cell r="E716" t="str">
            <v>4601 - 49th Avenue</v>
          </cell>
          <cell r="F716" t="str">
            <v>Olds</v>
          </cell>
          <cell r="G716" t="str">
            <v>Regular May-Oct</v>
          </cell>
          <cell r="H716" t="str">
            <v>AB</v>
          </cell>
          <cell r="I716">
            <v>1.129982</v>
          </cell>
          <cell r="J716">
            <v>1.129982</v>
          </cell>
          <cell r="K716">
            <v>49222</v>
          </cell>
          <cell r="L716" t="str">
            <v>N</v>
          </cell>
          <cell r="M716" t="str">
            <v>PRAIRIE 5 - AB</v>
          </cell>
          <cell r="N716" t="str">
            <v>Active</v>
          </cell>
          <cell r="O716" t="str">
            <v>Kelly Leighton, Devon Estates</v>
          </cell>
          <cell r="P716">
            <v>39475</v>
          </cell>
          <cell r="Q716">
            <v>39475</v>
          </cell>
          <cell r="R716" t="str">
            <v>Changed frequency from bi-weekly to Regular</v>
          </cell>
          <cell r="S716">
            <v>189</v>
          </cell>
          <cell r="T716">
            <v>160.91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PRAIRIE 5 - AB</v>
          </cell>
        </row>
        <row r="717">
          <cell r="A717">
            <v>88006189</v>
          </cell>
          <cell r="B717" t="str">
            <v>Arbutus</v>
          </cell>
          <cell r="C717" t="str">
            <v>Regular    (May-Oct)</v>
          </cell>
          <cell r="D717" t="str">
            <v>Regular</v>
          </cell>
          <cell r="E717" t="str">
            <v>5322 - 49th Avenue (Bulk Plant)</v>
          </cell>
          <cell r="F717" t="str">
            <v>Olds</v>
          </cell>
          <cell r="G717" t="str">
            <v>Regular May-Oct</v>
          </cell>
          <cell r="H717" t="str">
            <v>AB</v>
          </cell>
          <cell r="I717">
            <v>0.7</v>
          </cell>
          <cell r="J717">
            <v>0.7</v>
          </cell>
          <cell r="K717">
            <v>30492</v>
          </cell>
          <cell r="L717" t="str">
            <v>N</v>
          </cell>
          <cell r="M717" t="str">
            <v>PRAIRIE 5 - AB</v>
          </cell>
          <cell r="N717" t="str">
            <v>Active</v>
          </cell>
          <cell r="O717" t="str">
            <v>Kelly Leighton, Devon Estates</v>
          </cell>
          <cell r="P717">
            <v>39475</v>
          </cell>
          <cell r="Q717">
            <v>39475</v>
          </cell>
          <cell r="R717" t="str">
            <v>Changed frequency from Bi-weekly to Regular</v>
          </cell>
          <cell r="S717">
            <v>189</v>
          </cell>
          <cell r="T717">
            <v>269.06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PRAIRIE 5 - AB</v>
          </cell>
        </row>
        <row r="718">
          <cell r="A718">
            <v>88006208</v>
          </cell>
          <cell r="B718" t="str">
            <v>Greencare</v>
          </cell>
          <cell r="C718" t="str">
            <v>Regular    (May-Oct)</v>
          </cell>
          <cell r="D718" t="str">
            <v>Regular</v>
          </cell>
          <cell r="E718" t="str">
            <v>5317 Birch Avenue (Aka 53rd Avenue)</v>
          </cell>
          <cell r="F718" t="str">
            <v>Vegreville</v>
          </cell>
          <cell r="G718" t="str">
            <v>Regular May-Oct</v>
          </cell>
          <cell r="H718" t="str">
            <v>AB</v>
          </cell>
          <cell r="I718">
            <v>0.93900050000000002</v>
          </cell>
          <cell r="J718">
            <v>0.93900050000000002</v>
          </cell>
          <cell r="K718">
            <v>40902.86</v>
          </cell>
          <cell r="L718" t="str">
            <v>N</v>
          </cell>
          <cell r="M718" t="str">
            <v>PRAIRIE 2 - AB</v>
          </cell>
          <cell r="N718" t="str">
            <v>Active</v>
          </cell>
          <cell r="O718" t="str">
            <v>Kelly Leighton, Devon Estates</v>
          </cell>
          <cell r="P718">
            <v>39616</v>
          </cell>
          <cell r="Q718">
            <v>39616</v>
          </cell>
          <cell r="R718" t="str">
            <v xml:space="preserve">Freq. change from Monthly to Regular - Maintain the whole site as the lease has been terminated as of Nov 5 2008 </v>
          </cell>
          <cell r="S718">
            <v>189</v>
          </cell>
          <cell r="T718">
            <v>218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2 - AB</v>
          </cell>
        </row>
        <row r="719">
          <cell r="A719">
            <v>88006361</v>
          </cell>
          <cell r="B719" t="str">
            <v>Four Seasons</v>
          </cell>
          <cell r="C719" t="str">
            <v>Regular    (May-Oct)</v>
          </cell>
          <cell r="D719" t="str">
            <v>Regular</v>
          </cell>
          <cell r="E719" t="str">
            <v>496 Notre Dame</v>
          </cell>
          <cell r="F719" t="str">
            <v>Sudbury</v>
          </cell>
          <cell r="G719" t="str">
            <v>Regular May-Oct</v>
          </cell>
          <cell r="H719" t="str">
            <v>ON</v>
          </cell>
          <cell r="I719">
            <v>0.97</v>
          </cell>
          <cell r="J719">
            <v>0.97</v>
          </cell>
          <cell r="K719">
            <v>42253.2</v>
          </cell>
          <cell r="L719" t="str">
            <v>N</v>
          </cell>
          <cell r="M719" t="str">
            <v>ONT3</v>
          </cell>
          <cell r="N719" t="str">
            <v>Active</v>
          </cell>
          <cell r="O719" t="str">
            <v>Kelly Leighton, Devon Estates</v>
          </cell>
          <cell r="S719">
            <v>189</v>
          </cell>
          <cell r="T719">
            <v>154.18049999999997</v>
          </cell>
          <cell r="U719">
            <v>0</v>
          </cell>
          <cell r="V719">
            <v>2</v>
          </cell>
          <cell r="W719">
            <v>2</v>
          </cell>
          <cell r="X719">
            <v>2</v>
          </cell>
          <cell r="Y719">
            <v>2</v>
          </cell>
          <cell r="Z719">
            <v>2</v>
          </cell>
          <cell r="AA719">
            <v>2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12</v>
          </cell>
          <cell r="AH719" t="str">
            <v>Twice per month May 1 to October 31 - $/Site Visit</v>
          </cell>
          <cell r="AI719" t="str">
            <v>ONT3</v>
          </cell>
        </row>
        <row r="720">
          <cell r="A720">
            <v>88006468</v>
          </cell>
          <cell r="B720" t="str">
            <v>Four Seasons</v>
          </cell>
          <cell r="C720" t="str">
            <v>Regular    (May-Oct)</v>
          </cell>
          <cell r="D720" t="str">
            <v>Regular</v>
          </cell>
          <cell r="E720" t="str">
            <v>1122 King Street East</v>
          </cell>
          <cell r="F720" t="str">
            <v>Kitchener</v>
          </cell>
          <cell r="G720" t="str">
            <v>Regular May-Oct</v>
          </cell>
          <cell r="H720" t="str">
            <v>ON</v>
          </cell>
          <cell r="I720">
            <v>0.44274560000000002</v>
          </cell>
          <cell r="J720">
            <v>0.44274560000000002</v>
          </cell>
          <cell r="K720">
            <v>19286</v>
          </cell>
          <cell r="L720" t="str">
            <v>N</v>
          </cell>
          <cell r="M720" t="str">
            <v>ONT2</v>
          </cell>
          <cell r="N720" t="str">
            <v>Active</v>
          </cell>
          <cell r="O720" t="str">
            <v>Kelly Leighton, Devon Estates</v>
          </cell>
          <cell r="S720">
            <v>189</v>
          </cell>
          <cell r="T720">
            <v>101.013749999999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ONT2</v>
          </cell>
        </row>
        <row r="721">
          <cell r="A721">
            <v>88006469</v>
          </cell>
          <cell r="B721" t="str">
            <v>Four Seasons</v>
          </cell>
          <cell r="C721" t="str">
            <v>Regular    (May-Oct)</v>
          </cell>
          <cell r="D721" t="str">
            <v>Regular</v>
          </cell>
          <cell r="E721" t="str">
            <v>2788 King Street</v>
          </cell>
          <cell r="F721" t="str">
            <v>Kitchener</v>
          </cell>
          <cell r="G721" t="str">
            <v>Regular May-Oct</v>
          </cell>
          <cell r="H721" t="str">
            <v>ON</v>
          </cell>
          <cell r="I721">
            <v>1.3639810000000001</v>
          </cell>
          <cell r="J721">
            <v>1.3639810000000001</v>
          </cell>
          <cell r="K721">
            <v>59415</v>
          </cell>
          <cell r="L721" t="str">
            <v>N</v>
          </cell>
          <cell r="M721" t="str">
            <v>ONT2</v>
          </cell>
          <cell r="N721" t="str">
            <v>Active</v>
          </cell>
          <cell r="O721" t="str">
            <v>Kelly Leighton, Devon Estates</v>
          </cell>
          <cell r="S721">
            <v>189</v>
          </cell>
          <cell r="T721">
            <v>101.01374999999999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ONT2</v>
          </cell>
        </row>
        <row r="722">
          <cell r="A722">
            <v>88006471</v>
          </cell>
          <cell r="B722" t="str">
            <v>Four Seasons</v>
          </cell>
          <cell r="C722" t="str">
            <v>Regular    (May-Oct)</v>
          </cell>
          <cell r="D722" t="str">
            <v>Regular</v>
          </cell>
          <cell r="E722" t="str">
            <v>Water Street</v>
          </cell>
          <cell r="F722" t="str">
            <v>Whitby</v>
          </cell>
          <cell r="G722" t="str">
            <v>Regular May-Oct</v>
          </cell>
          <cell r="H722" t="str">
            <v>ON</v>
          </cell>
          <cell r="I722">
            <v>8.61</v>
          </cell>
          <cell r="J722">
            <v>1</v>
          </cell>
          <cell r="K722">
            <v>375051.6</v>
          </cell>
          <cell r="L722" t="str">
            <v>F</v>
          </cell>
          <cell r="M722" t="str">
            <v>ONT3</v>
          </cell>
          <cell r="N722" t="str">
            <v>Active</v>
          </cell>
          <cell r="O722" t="str">
            <v>Kelly Leighton, Devon Estates</v>
          </cell>
          <cell r="S722">
            <v>189</v>
          </cell>
          <cell r="T722">
            <v>132.91174999999998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ONT3</v>
          </cell>
        </row>
        <row r="723">
          <cell r="A723">
            <v>88006524</v>
          </cell>
          <cell r="B723" t="str">
            <v>Four Seasons</v>
          </cell>
          <cell r="C723" t="str">
            <v>Regular    (May-Oct)</v>
          </cell>
          <cell r="D723" t="str">
            <v>Regular</v>
          </cell>
          <cell r="E723" t="str">
            <v>202 Douglas Street</v>
          </cell>
          <cell r="F723" t="str">
            <v>Sudbury</v>
          </cell>
          <cell r="G723" t="str">
            <v>Regular May-Oct</v>
          </cell>
          <cell r="H723" t="str">
            <v>ON</v>
          </cell>
          <cell r="I723">
            <v>2.4</v>
          </cell>
          <cell r="J723">
            <v>2.4</v>
          </cell>
          <cell r="K723">
            <v>104544</v>
          </cell>
          <cell r="L723" t="str">
            <v>N</v>
          </cell>
          <cell r="M723" t="str">
            <v>ONT3</v>
          </cell>
          <cell r="N723" t="str">
            <v>Active</v>
          </cell>
          <cell r="O723" t="str">
            <v>Kelly Leighton, Devon Estates</v>
          </cell>
          <cell r="S723">
            <v>354</v>
          </cell>
          <cell r="T723">
            <v>154.18049999999997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ONT3</v>
          </cell>
        </row>
        <row r="724">
          <cell r="A724">
            <v>88007599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Highway 8 &amp; Highway 401</v>
          </cell>
          <cell r="F724" t="str">
            <v>Kitchener</v>
          </cell>
          <cell r="G724" t="str">
            <v>Regular May-Oct</v>
          </cell>
          <cell r="H724" t="str">
            <v>ON</v>
          </cell>
          <cell r="I724">
            <v>1.91</v>
          </cell>
          <cell r="J724">
            <v>1.91</v>
          </cell>
          <cell r="K724">
            <v>83199.600000000006</v>
          </cell>
          <cell r="L724" t="str">
            <v>N</v>
          </cell>
          <cell r="M724" t="str">
            <v>ONT2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01.01374999999999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2</v>
          </cell>
        </row>
        <row r="725">
          <cell r="A725">
            <v>88007600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4580 King Stree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58126719999999998</v>
          </cell>
          <cell r="J725">
            <v>0.58126719999999998</v>
          </cell>
          <cell r="K725">
            <v>25320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7604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451 Victoria Avenue</v>
          </cell>
          <cell r="F726" t="str">
            <v>Hamilton</v>
          </cell>
          <cell r="G726" t="str">
            <v>Regular May-Oct</v>
          </cell>
          <cell r="H726" t="str">
            <v>ON</v>
          </cell>
          <cell r="I726">
            <v>8.3800000000000008</v>
          </cell>
          <cell r="J726">
            <v>1</v>
          </cell>
          <cell r="K726">
            <v>365032.8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32.91174999999998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  <cell r="AJ726" t="str">
            <v>Portion of site requires variable landscaping due to terrain</v>
          </cell>
        </row>
        <row r="727">
          <cell r="A727">
            <v>88007605</v>
          </cell>
          <cell r="B727" t="str">
            <v>Delta Valley</v>
          </cell>
          <cell r="C727" t="str">
            <v>Regular    (May-Oct)</v>
          </cell>
          <cell r="D727" t="str">
            <v>Regular</v>
          </cell>
          <cell r="E727" t="str">
            <v>9904 - 103rd Street</v>
          </cell>
          <cell r="F727" t="str">
            <v>Morinville</v>
          </cell>
          <cell r="G727" t="str">
            <v>Regular May-Oct</v>
          </cell>
          <cell r="H727" t="str">
            <v>AB</v>
          </cell>
          <cell r="I727">
            <v>0.30408629999999998</v>
          </cell>
          <cell r="J727">
            <v>0.30408629999999998</v>
          </cell>
          <cell r="K727">
            <v>13246</v>
          </cell>
          <cell r="L727" t="str">
            <v>F</v>
          </cell>
          <cell r="M727" t="str">
            <v>PRAIRIE 1 - AB</v>
          </cell>
          <cell r="N727" t="str">
            <v>Active</v>
          </cell>
          <cell r="O727" t="str">
            <v>Kelly Leighton, Devon Estates</v>
          </cell>
          <cell r="R727" t="str">
            <v>Changed frequency from Monthly to Regular as per Jessica's email on August 8th 2011</v>
          </cell>
          <cell r="S727">
            <v>189</v>
          </cell>
          <cell r="T727">
            <v>175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PRAIRIE 1 - AB</v>
          </cell>
        </row>
        <row r="728">
          <cell r="A728">
            <v>8800770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185 Proon Street</v>
          </cell>
          <cell r="F728" t="str">
            <v>Dundalk</v>
          </cell>
          <cell r="G728" t="str">
            <v>Regular May-Oct</v>
          </cell>
          <cell r="H728" t="str">
            <v>ON</v>
          </cell>
          <cell r="I728">
            <v>0.56000000000000005</v>
          </cell>
          <cell r="J728">
            <v>0.56000000000000005</v>
          </cell>
          <cell r="K728">
            <v>24393.599999999999</v>
          </cell>
          <cell r="L728" t="str">
            <v>N</v>
          </cell>
          <cell r="M728" t="str">
            <v>ONT2</v>
          </cell>
          <cell r="N728" t="str">
            <v>Active</v>
          </cell>
          <cell r="O728" t="str">
            <v>Kelly Leighton, Devon Estates</v>
          </cell>
          <cell r="S728">
            <v>189</v>
          </cell>
          <cell r="T728">
            <v>170.11924999999999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2</v>
          </cell>
        </row>
        <row r="729">
          <cell r="A729">
            <v>88007726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1027 St Luke Road</v>
          </cell>
          <cell r="F729" t="str">
            <v>Windsor</v>
          </cell>
          <cell r="G729" t="str">
            <v>Regular May-Oct</v>
          </cell>
          <cell r="H729" t="str">
            <v>ON</v>
          </cell>
          <cell r="I729">
            <v>5.47</v>
          </cell>
          <cell r="J729" t="str">
            <v>unknown</v>
          </cell>
          <cell r="K729" t="str">
            <v>unknown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Q729">
            <v>40191</v>
          </cell>
          <cell r="R729" t="str">
            <v>NEW SITE added as per Jessica's email on Jan 13 2010/CONFIRMED IT IS A MAINTENANCE SITE AS PER JESSICA'S EMAIL ON MAY 5TH 2010/FREQUENCY CHANGED FROM MONTHLY TO REGULAR AS PER LIDIA'S EMAIL ON JUL 11TH 2013</v>
          </cell>
          <cell r="S729">
            <v>849</v>
          </cell>
          <cell r="T729">
            <v>209.92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745</v>
          </cell>
          <cell r="B730" t="str">
            <v>LGB Ent.</v>
          </cell>
          <cell r="C730" t="str">
            <v>Monthly    (April to Sept)</v>
          </cell>
          <cell r="D730" t="str">
            <v xml:space="preserve">Monthly </v>
          </cell>
          <cell r="E730" t="str">
            <v>1006 Railway Avenue</v>
          </cell>
          <cell r="F730" t="str">
            <v>Dysart</v>
          </cell>
          <cell r="G730" t="str">
            <v>Monthly April to Sept</v>
          </cell>
          <cell r="H730" t="str">
            <v>SK</v>
          </cell>
          <cell r="I730">
            <v>1.1100000000000001</v>
          </cell>
          <cell r="J730">
            <v>1.1100000000000001</v>
          </cell>
          <cell r="K730">
            <v>48351.6</v>
          </cell>
          <cell r="L730" t="str">
            <v>N</v>
          </cell>
          <cell r="M730" t="str">
            <v>PRAIRIE 4 - SK</v>
          </cell>
          <cell r="N730" t="str">
            <v>Active</v>
          </cell>
          <cell r="O730" t="str">
            <v>Kelly Leighton, Devon Estates</v>
          </cell>
          <cell r="P730">
            <v>39464</v>
          </cell>
          <cell r="Q730">
            <v>39454</v>
          </cell>
          <cell r="R730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0">
            <v>213</v>
          </cell>
          <cell r="T730">
            <v>233.45</v>
          </cell>
          <cell r="U730">
            <v>1</v>
          </cell>
          <cell r="V730">
            <v>1</v>
          </cell>
          <cell r="W730">
            <v>1</v>
          </cell>
          <cell r="X730">
            <v>1</v>
          </cell>
          <cell r="Y730">
            <v>1</v>
          </cell>
          <cell r="Z730">
            <v>1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6</v>
          </cell>
          <cell r="AH730" t="str">
            <v>Once in the Spring and Once in the Summer - $/Site Visit</v>
          </cell>
          <cell r="AI730" t="str">
            <v>PRAIRIE 4 - SK</v>
          </cell>
        </row>
        <row r="731">
          <cell r="A731">
            <v>88007802</v>
          </cell>
          <cell r="B731" t="str">
            <v>Arbutus</v>
          </cell>
          <cell r="C731" t="str">
            <v>Regular    (May-Oct)</v>
          </cell>
          <cell r="D731" t="str">
            <v>Regular</v>
          </cell>
          <cell r="E731" t="str">
            <v>6116 - 46th Street</v>
          </cell>
          <cell r="F731" t="str">
            <v>Olds</v>
          </cell>
          <cell r="G731" t="str">
            <v>Regular May-Oct</v>
          </cell>
          <cell r="H731" t="str">
            <v>AB</v>
          </cell>
          <cell r="I731">
            <v>1.1299999999999999</v>
          </cell>
          <cell r="J731">
            <v>1.1299999999999999</v>
          </cell>
          <cell r="K731">
            <v>49222.8</v>
          </cell>
          <cell r="L731" t="str">
            <v>N</v>
          </cell>
          <cell r="M731" t="str">
            <v>PRAIRIE 5 - AB</v>
          </cell>
          <cell r="N731" t="str">
            <v>Active</v>
          </cell>
          <cell r="O731" t="str">
            <v>Kelly Leighton, Devon Estates</v>
          </cell>
          <cell r="P731">
            <v>39475</v>
          </cell>
          <cell r="Q731">
            <v>39475</v>
          </cell>
          <cell r="R731" t="str">
            <v>Changed frequency from bi-weekly to Regular</v>
          </cell>
          <cell r="S731">
            <v>189</v>
          </cell>
          <cell r="T731">
            <v>245.56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PRAIRIE 5 - AB</v>
          </cell>
        </row>
        <row r="732">
          <cell r="A732">
            <v>88008769</v>
          </cell>
          <cell r="B732" t="str">
            <v>Four Seasons</v>
          </cell>
          <cell r="C732" t="str">
            <v>Monthly    (April to Sept)</v>
          </cell>
          <cell r="D732" t="str">
            <v xml:space="preserve">Monthly </v>
          </cell>
          <cell r="E732" t="str">
            <v>91 Tiffin Street</v>
          </cell>
          <cell r="F732" t="str">
            <v>Barrie</v>
          </cell>
          <cell r="G732" t="str">
            <v>Monthly April to Sept</v>
          </cell>
          <cell r="H732" t="str">
            <v>ON</v>
          </cell>
          <cell r="I732">
            <v>1.1299999999999999</v>
          </cell>
          <cell r="J732" t="str">
            <v>unknown</v>
          </cell>
          <cell r="K732" t="str">
            <v>unknown</v>
          </cell>
          <cell r="L732" t="str">
            <v>N</v>
          </cell>
          <cell r="M732" t="str">
            <v>ONT2</v>
          </cell>
          <cell r="N732" t="str">
            <v>Active</v>
          </cell>
          <cell r="O732" t="str">
            <v>Kelly Leighton, Devon Estates</v>
          </cell>
          <cell r="R732" t="str">
            <v>Change frequency from Regular to Monthly as per Lidia's e-mail on Sep 10 2014/Cost of 265.81 approved as per Lidia's e-mail on Sept 19 2014</v>
          </cell>
          <cell r="S732">
            <v>213</v>
          </cell>
          <cell r="T732">
            <v>265.8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6</v>
          </cell>
          <cell r="AH732" t="str">
            <v>Once in the Spring and Once in the Summer - $/Site Visit</v>
          </cell>
          <cell r="AI732" t="str">
            <v>ONT2</v>
          </cell>
          <cell r="AJ732" t="str">
            <v>Portion of site requires variable landscaping due to terrain</v>
          </cell>
        </row>
        <row r="733">
          <cell r="A733">
            <v>88008944</v>
          </cell>
          <cell r="B733" t="str">
            <v>Bee Clean ON</v>
          </cell>
          <cell r="C733" t="str">
            <v>Regular    (May-Oct)</v>
          </cell>
          <cell r="D733" t="str">
            <v>Regular</v>
          </cell>
          <cell r="E733" t="str">
            <v>Ogilvie Rd / Eastvale</v>
          </cell>
          <cell r="F733" t="str">
            <v>Ottawa</v>
          </cell>
          <cell r="G733" t="str">
            <v>Regular May-Oct</v>
          </cell>
          <cell r="H733" t="str">
            <v>ON</v>
          </cell>
          <cell r="I733">
            <v>0.11</v>
          </cell>
          <cell r="J733" t="str">
            <v>unknown</v>
          </cell>
          <cell r="K733" t="str">
            <v>unknown</v>
          </cell>
          <cell r="L733" t="str">
            <v>F</v>
          </cell>
          <cell r="M733" t="str">
            <v>ONT3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84.38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3</v>
          </cell>
        </row>
        <row r="734">
          <cell r="A734">
            <v>88009282</v>
          </cell>
          <cell r="B734" t="str">
            <v>Bee Clean ON</v>
          </cell>
          <cell r="C734" t="str">
            <v>Regular    (May-Oct)</v>
          </cell>
          <cell r="D734" t="str">
            <v>Regular</v>
          </cell>
          <cell r="E734" t="str">
            <v>Bellman Drive</v>
          </cell>
          <cell r="F734" t="str">
            <v>Ottawa</v>
          </cell>
          <cell r="G734" t="str">
            <v>Regular May-Oct</v>
          </cell>
          <cell r="H734" t="str">
            <v>ON</v>
          </cell>
          <cell r="I734">
            <v>0.11</v>
          </cell>
          <cell r="J734">
            <v>0.11</v>
          </cell>
          <cell r="K734">
            <v>4791.6000000000004</v>
          </cell>
          <cell r="L734" t="str">
            <v>N</v>
          </cell>
          <cell r="M734" t="str">
            <v>ONT3</v>
          </cell>
          <cell r="N734" t="str">
            <v>Active</v>
          </cell>
          <cell r="O734" t="str">
            <v>Kelly Leighton, Devon Estates</v>
          </cell>
          <cell r="S734">
            <v>189</v>
          </cell>
          <cell r="T734">
            <v>84.38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3</v>
          </cell>
        </row>
        <row r="735">
          <cell r="A735">
            <v>88009283</v>
          </cell>
          <cell r="B735" t="str">
            <v>Bee Clean ON</v>
          </cell>
          <cell r="C735" t="str">
            <v>Regular    (May-Oct)</v>
          </cell>
          <cell r="D735" t="str">
            <v>Regular</v>
          </cell>
          <cell r="E735" t="str">
            <v>878 Marquis Avenue</v>
          </cell>
          <cell r="F735" t="str">
            <v>Ottawa</v>
          </cell>
          <cell r="G735" t="str">
            <v>Regular May-Oct</v>
          </cell>
          <cell r="H735" t="str">
            <v>ON</v>
          </cell>
          <cell r="I735">
            <v>0.05</v>
          </cell>
          <cell r="J735">
            <v>0.05</v>
          </cell>
          <cell r="K735">
            <v>2178</v>
          </cell>
          <cell r="L735" t="str">
            <v>N</v>
          </cell>
          <cell r="M735" t="str">
            <v>ONT3</v>
          </cell>
          <cell r="N735" t="str">
            <v>Active</v>
          </cell>
          <cell r="O735" t="str">
            <v>Kelly Leighton, Devon Estates</v>
          </cell>
          <cell r="S735">
            <v>189</v>
          </cell>
          <cell r="T735">
            <v>84.38</v>
          </cell>
          <cell r="U735">
            <v>0</v>
          </cell>
          <cell r="V735">
            <v>2</v>
          </cell>
          <cell r="W735">
            <v>2</v>
          </cell>
          <cell r="X735">
            <v>2</v>
          </cell>
          <cell r="Y735">
            <v>2</v>
          </cell>
          <cell r="Z735">
            <v>2</v>
          </cell>
          <cell r="AA735">
            <v>2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12</v>
          </cell>
          <cell r="AH735" t="str">
            <v>Twice per month May 1 to October 31 - $/Site Visit</v>
          </cell>
          <cell r="AI735" t="str">
            <v>ONT3</v>
          </cell>
        </row>
        <row r="736">
          <cell r="A736">
            <v>88009458</v>
          </cell>
          <cell r="B736" t="str">
            <v>Bee Clean MB/SK</v>
          </cell>
          <cell r="C736" t="str">
            <v>Regular    (May-Oct)</v>
          </cell>
          <cell r="D736" t="str">
            <v>Regular</v>
          </cell>
          <cell r="E736" t="str">
            <v>104 - 3rd Street</v>
          </cell>
          <cell r="F736" t="str">
            <v>Dauphin</v>
          </cell>
          <cell r="G736" t="str">
            <v>Regular May-Oct</v>
          </cell>
          <cell r="H736" t="str">
            <v>MB</v>
          </cell>
          <cell r="I736">
            <v>0.9</v>
          </cell>
          <cell r="J736">
            <v>0.9</v>
          </cell>
          <cell r="K736" t="str">
            <v>unknown</v>
          </cell>
          <cell r="L736" t="str">
            <v>N</v>
          </cell>
          <cell r="M736" t="str">
            <v>PRAIRIE 2 - MB</v>
          </cell>
          <cell r="N736" t="str">
            <v>Active</v>
          </cell>
          <cell r="O736" t="str">
            <v>Kelly Leighton, Devon Estates</v>
          </cell>
          <cell r="P736">
            <v>39638</v>
          </cell>
          <cell r="Q736">
            <v>39638</v>
          </cell>
          <cell r="R736" t="str">
            <v>Frequency change from Monthly to Regular</v>
          </cell>
          <cell r="S736">
            <v>189</v>
          </cell>
          <cell r="T736">
            <v>170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2 - MB</v>
          </cell>
        </row>
        <row r="737">
          <cell r="A737">
            <v>88009680</v>
          </cell>
          <cell r="B737" t="str">
            <v>Bee Clean MB/SK</v>
          </cell>
          <cell r="C737" t="str">
            <v>Regular    (May-Oct)</v>
          </cell>
          <cell r="D737" t="str">
            <v>Regular</v>
          </cell>
          <cell r="E737" t="str">
            <v>104 &amp; 106 1st Street North</v>
          </cell>
          <cell r="F737" t="str">
            <v>Big River</v>
          </cell>
          <cell r="G737" t="str">
            <v>Regular May-Oct</v>
          </cell>
          <cell r="H737" t="str">
            <v>SK</v>
          </cell>
          <cell r="I737" t="str">
            <v>unknown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PRAIRIE 4 - SK</v>
          </cell>
          <cell r="N737" t="str">
            <v>Active</v>
          </cell>
          <cell r="O737" t="str">
            <v>Kelly Leighton, Devon Estates</v>
          </cell>
          <cell r="P737">
            <v>39224</v>
          </cell>
          <cell r="Q737">
            <v>39224</v>
          </cell>
          <cell r="R737" t="str">
            <v>Vendor chaned to Town of Big River/Changed frequency from Monthly to Regular as per Lidia's email on February 14th 2012.</v>
          </cell>
          <cell r="S737">
            <v>189</v>
          </cell>
          <cell r="T737">
            <v>180</v>
          </cell>
          <cell r="U737">
            <v>0</v>
          </cell>
          <cell r="V737">
            <v>2</v>
          </cell>
          <cell r="W737">
            <v>2</v>
          </cell>
          <cell r="X737">
            <v>2</v>
          </cell>
          <cell r="Y737">
            <v>2</v>
          </cell>
          <cell r="Z737">
            <v>2</v>
          </cell>
          <cell r="AA737">
            <v>2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2</v>
          </cell>
          <cell r="AH737" t="str">
            <v>Twice per month May 1 to October 31 - $/Site Visit</v>
          </cell>
          <cell r="AI737" t="str">
            <v>PRAIRIE 4 - SK</v>
          </cell>
        </row>
        <row r="738">
          <cell r="A738">
            <v>88009681</v>
          </cell>
          <cell r="B738" t="str">
            <v>Bee Clean MB/SK</v>
          </cell>
          <cell r="C738" t="str">
            <v>Regular    (May-Oct)</v>
          </cell>
          <cell r="D738" t="str">
            <v>Regular</v>
          </cell>
          <cell r="E738" t="str">
            <v>117 - 1st Street North</v>
          </cell>
          <cell r="F738" t="str">
            <v>Big River</v>
          </cell>
          <cell r="G738" t="str">
            <v>Regular May-Oct</v>
          </cell>
          <cell r="H738" t="str">
            <v>SK</v>
          </cell>
          <cell r="I738" t="str">
            <v>unknown</v>
          </cell>
          <cell r="J738" t="str">
            <v>unknown</v>
          </cell>
          <cell r="K738" t="str">
            <v>unknown</v>
          </cell>
          <cell r="L738" t="str">
            <v>N</v>
          </cell>
          <cell r="M738" t="str">
            <v>PRAIRIE 4 - SK</v>
          </cell>
          <cell r="N738" t="str">
            <v>Active</v>
          </cell>
          <cell r="O738" t="str">
            <v>Kelly Leighton, Devon Estates</v>
          </cell>
          <cell r="P738">
            <v>39224</v>
          </cell>
          <cell r="Q738">
            <v>39224</v>
          </cell>
          <cell r="R738" t="str">
            <v>Vendor chaned to Town of Big River/Changed frequency from Monthly to Regular as per Lidia's email on February 14th 2012.</v>
          </cell>
          <cell r="S738">
            <v>189</v>
          </cell>
          <cell r="T738">
            <v>180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PRAIRIE 4 - SK</v>
          </cell>
        </row>
        <row r="739">
          <cell r="A739">
            <v>88009837</v>
          </cell>
          <cell r="B739" t="str">
            <v>Arbutus</v>
          </cell>
          <cell r="C739" t="str">
            <v>Regular    (May-Oct)</v>
          </cell>
          <cell r="D739" t="str">
            <v>Regular</v>
          </cell>
          <cell r="E739" t="str">
            <v>45 Everridge Drive @ 146th Avenue SW</v>
          </cell>
          <cell r="F739" t="str">
            <v>Calgary</v>
          </cell>
          <cell r="G739" t="str">
            <v>Regular May-Oct</v>
          </cell>
          <cell r="H739" t="str">
            <v>AB</v>
          </cell>
          <cell r="I739">
            <v>1</v>
          </cell>
          <cell r="J739" t="str">
            <v>unknown</v>
          </cell>
          <cell r="K739">
            <v>40376</v>
          </cell>
          <cell r="L739" t="str">
            <v>F</v>
          </cell>
          <cell r="M739" t="str">
            <v>LB-ALBERTA</v>
          </cell>
          <cell r="N739" t="str">
            <v>Active</v>
          </cell>
          <cell r="O739" t="str">
            <v>John Thompson, Imperial Oil</v>
          </cell>
          <cell r="Q739">
            <v>39986</v>
          </cell>
          <cell r="R739" t="str">
            <v>Add site back to maintenance as per Lidia's &amp; Jessica's email on July 9th 2009 site existed before in 2007</v>
          </cell>
          <cell r="S739">
            <v>189</v>
          </cell>
          <cell r="T739">
            <v>208.66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LB-ALBERTA Task Order # 4410289333</v>
          </cell>
        </row>
        <row r="740">
          <cell r="A740">
            <v>88010235</v>
          </cell>
          <cell r="B740" t="str">
            <v>Four Seasons</v>
          </cell>
          <cell r="C740" t="str">
            <v>Regular    (May-Oct)</v>
          </cell>
          <cell r="D740" t="str">
            <v>Regular</v>
          </cell>
          <cell r="E740" t="str">
            <v>165 Proton Street</v>
          </cell>
          <cell r="F740" t="str">
            <v>Dundalk</v>
          </cell>
          <cell r="G740" t="str">
            <v>Regular May-Oct</v>
          </cell>
          <cell r="H740" t="str">
            <v>ON</v>
          </cell>
          <cell r="I740" t="str">
            <v>unknown</v>
          </cell>
          <cell r="J740" t="str">
            <v>unknown</v>
          </cell>
          <cell r="K740" t="str">
            <v>unknown</v>
          </cell>
          <cell r="L740" t="str">
            <v>N</v>
          </cell>
          <cell r="M740" t="str">
            <v>ONT2</v>
          </cell>
          <cell r="N740" t="str">
            <v>Active</v>
          </cell>
          <cell r="O740" t="str">
            <v>Kelly Leighton, Devon Estates</v>
          </cell>
          <cell r="Q740">
            <v>40002</v>
          </cell>
          <cell r="R740" t="str">
            <v>New Added site as per Jessica's email on July 8th 2009/Frequency change from Bi-Weekly Y to Regular as per Jessica's email on June 7th 2011</v>
          </cell>
          <cell r="S740">
            <v>189</v>
          </cell>
          <cell r="T740">
            <v>159.4899999999999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2</v>
          </cell>
        </row>
        <row r="741">
          <cell r="A741">
            <v>88010386</v>
          </cell>
          <cell r="B741" t="str">
            <v>Four Seasons</v>
          </cell>
          <cell r="C741" t="str">
            <v>Regular    (May-Oct)</v>
          </cell>
          <cell r="D741" t="str">
            <v>Regular</v>
          </cell>
          <cell r="E741" t="str">
            <v>24171 St Clair Road @ HWY 40</v>
          </cell>
          <cell r="F741" t="str">
            <v>Chatham</v>
          </cell>
          <cell r="G741" t="str">
            <v>Regular May-Oct</v>
          </cell>
          <cell r="H741" t="str">
            <v>ON</v>
          </cell>
          <cell r="I741">
            <v>0.91</v>
          </cell>
          <cell r="J741" t="str">
            <v>unknown</v>
          </cell>
          <cell r="K741" t="str">
            <v>unknown</v>
          </cell>
          <cell r="L741" t="str">
            <v>N</v>
          </cell>
          <cell r="M741" t="str">
            <v>ONT2</v>
          </cell>
          <cell r="N741" t="str">
            <v>Active</v>
          </cell>
          <cell r="O741" t="str">
            <v>Kelly Leighton, Devon Estates</v>
          </cell>
          <cell r="Q741">
            <v>40704</v>
          </cell>
          <cell r="R741" t="str">
            <v>New site added as per Jessica's email on June 9th 2011</v>
          </cell>
          <cell r="S741">
            <v>189</v>
          </cell>
          <cell r="T741">
            <v>170.11924999999999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ONT2</v>
          </cell>
          <cell r="AK741" t="str">
            <v>NEW JUN 2011</v>
          </cell>
        </row>
        <row r="742">
          <cell r="A742">
            <v>88000305</v>
          </cell>
          <cell r="B742" t="str">
            <v>Barry Property</v>
          </cell>
          <cell r="C742" t="str">
            <v>Scheduled    (Spring-Summer)</v>
          </cell>
          <cell r="D742" t="str">
            <v>Scheduled</v>
          </cell>
          <cell r="E742" t="str">
            <v>1 Masonic Drive</v>
          </cell>
          <cell r="F742" t="str">
            <v>Clarenville</v>
          </cell>
          <cell r="G742" t="str">
            <v>Scheduled Spr-Summer</v>
          </cell>
          <cell r="H742" t="str">
            <v>NL</v>
          </cell>
          <cell r="I742">
            <v>1.3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ATLANTIC1</v>
          </cell>
          <cell r="N742" t="str">
            <v>Active</v>
          </cell>
          <cell r="O742" t="str">
            <v>Kelly Leighton, Devon Estates</v>
          </cell>
          <cell r="P742">
            <v>39925</v>
          </cell>
          <cell r="Q742">
            <v>39923</v>
          </cell>
          <cell r="R742" t="str">
            <v>Freq. change from Annual to Sched</v>
          </cell>
          <cell r="S742">
            <v>343</v>
          </cell>
          <cell r="T742">
            <v>621</v>
          </cell>
          <cell r="U742">
            <v>0</v>
          </cell>
          <cell r="V742">
            <v>0</v>
          </cell>
          <cell r="W742">
            <v>1</v>
          </cell>
          <cell r="X742">
            <v>0</v>
          </cell>
          <cell r="Y742">
            <v>0</v>
          </cell>
          <cell r="Z742">
            <v>1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2</v>
          </cell>
          <cell r="AH742" t="str">
            <v>Once in the Spring and Once in the Summer - $/Site Visit</v>
          </cell>
          <cell r="AI742" t="str">
            <v>ATL1 - NL</v>
          </cell>
        </row>
        <row r="743">
          <cell r="A743">
            <v>88000309</v>
          </cell>
          <cell r="B743" t="str">
            <v>Barry Property</v>
          </cell>
          <cell r="C743" t="str">
            <v>Scheduled    (Spring-Summer)</v>
          </cell>
          <cell r="D743" t="str">
            <v>Scheduled</v>
          </cell>
          <cell r="E743" t="str">
            <v>150 Main Street</v>
          </cell>
          <cell r="F743" t="str">
            <v>Springdale</v>
          </cell>
          <cell r="G743" t="str">
            <v>Scheduled Spr-Summer</v>
          </cell>
          <cell r="H743" t="str">
            <v>NL</v>
          </cell>
          <cell r="I743">
            <v>2.16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ATLANTIC1</v>
          </cell>
          <cell r="N743" t="str">
            <v>Active</v>
          </cell>
          <cell r="O743" t="str">
            <v>Kelly Leighton, Devon Estates</v>
          </cell>
          <cell r="P743">
            <v>39925</v>
          </cell>
          <cell r="Q743">
            <v>39923</v>
          </cell>
          <cell r="R743" t="str">
            <v>Freq. change from Annual to Sched</v>
          </cell>
          <cell r="S743">
            <v>343</v>
          </cell>
          <cell r="T743">
            <v>720</v>
          </cell>
          <cell r="U743">
            <v>0</v>
          </cell>
          <cell r="V743">
            <v>0</v>
          </cell>
          <cell r="W743">
            <v>1</v>
          </cell>
          <cell r="X743">
            <v>0</v>
          </cell>
          <cell r="Y743">
            <v>0</v>
          </cell>
          <cell r="Z743">
            <v>1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</v>
          </cell>
          <cell r="AH743" t="str">
            <v>Once in the Spring and Once in the Summer - $/Site Visit</v>
          </cell>
          <cell r="AI743" t="str">
            <v>ATL1 - NL</v>
          </cell>
        </row>
        <row r="744">
          <cell r="A744">
            <v>88000310</v>
          </cell>
          <cell r="B744" t="str">
            <v>Barry Property</v>
          </cell>
          <cell r="C744" t="str">
            <v>Monthly    (April to Sept)</v>
          </cell>
          <cell r="D744" t="str">
            <v xml:space="preserve">Monthly </v>
          </cell>
          <cell r="E744" t="str">
            <v>32 South Main Street</v>
          </cell>
          <cell r="F744" t="str">
            <v>Deer Lake</v>
          </cell>
          <cell r="G744" t="str">
            <v>Monthly April to Sept</v>
          </cell>
          <cell r="H744" t="str">
            <v>NL</v>
          </cell>
          <cell r="I744">
            <v>1.4</v>
          </cell>
          <cell r="J744" t="str">
            <v>unknown</v>
          </cell>
          <cell r="K744" t="str">
            <v>unknown</v>
          </cell>
          <cell r="L744" t="str">
            <v>N</v>
          </cell>
          <cell r="M744" t="str">
            <v>ATLANTIC1</v>
          </cell>
          <cell r="N744" t="str">
            <v>Active</v>
          </cell>
          <cell r="O744" t="str">
            <v>Kelly Leighton, Devon Estates</v>
          </cell>
          <cell r="R744" t="str">
            <v>Change frequency from Annual to Scheduled as per Jessica's email on April 4th 2011/change frequency from Scheduled to Monthly as per Jessica's email on May 23rd 2014</v>
          </cell>
          <cell r="S744">
            <v>213</v>
          </cell>
          <cell r="T744">
            <v>600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6</v>
          </cell>
          <cell r="AH744" t="str">
            <v>Once in the Spring and Once in the Summer - $/Site Visit</v>
          </cell>
          <cell r="AI744" t="str">
            <v>ATL1 - NL</v>
          </cell>
        </row>
        <row r="745">
          <cell r="A745">
            <v>88000312</v>
          </cell>
          <cell r="B745" t="str">
            <v>Barry Property</v>
          </cell>
          <cell r="C745" t="str">
            <v>Scheduled    (Spring-Summer)</v>
          </cell>
          <cell r="D745" t="str">
            <v>Scheduled</v>
          </cell>
          <cell r="E745" t="str">
            <v>20-26 Moores Drive</v>
          </cell>
          <cell r="F745" t="str">
            <v>St. Anthony</v>
          </cell>
          <cell r="G745" t="str">
            <v>Scheduled Spr-Summer</v>
          </cell>
          <cell r="H745" t="str">
            <v>NL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ATLANTIC1</v>
          </cell>
          <cell r="N745" t="str">
            <v>Active</v>
          </cell>
          <cell r="O745" t="str">
            <v>Kelly Leighton, Devon Estates</v>
          </cell>
          <cell r="R745" t="str">
            <v>Change frequency from Annual to Scheduled as per Jessica's email on April 4th 2011</v>
          </cell>
          <cell r="S745">
            <v>343</v>
          </cell>
          <cell r="T745">
            <v>720</v>
          </cell>
          <cell r="U745">
            <v>0</v>
          </cell>
          <cell r="V745">
            <v>0</v>
          </cell>
          <cell r="W745">
            <v>1</v>
          </cell>
          <cell r="X745">
            <v>0</v>
          </cell>
          <cell r="Y745">
            <v>0</v>
          </cell>
          <cell r="Z745">
            <v>1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2</v>
          </cell>
          <cell r="AH745" t="str">
            <v>Once in the Spring and Once in the Summer - $/Site Visit</v>
          </cell>
          <cell r="AI745" t="str">
            <v>ATL1 - NL</v>
          </cell>
        </row>
        <row r="746">
          <cell r="A746">
            <v>88000315</v>
          </cell>
          <cell r="B746" t="str">
            <v>Barry Property</v>
          </cell>
          <cell r="C746" t="str">
            <v>Scheduled    (Spring-Summer)</v>
          </cell>
          <cell r="D746" t="str">
            <v>Scheduled</v>
          </cell>
          <cell r="E746" t="str">
            <v>5 Terra Nova Loop</v>
          </cell>
          <cell r="F746" t="str">
            <v>Stephenville</v>
          </cell>
          <cell r="G746" t="str">
            <v>Scheduled Spr-Summer</v>
          </cell>
          <cell r="H746" t="str">
            <v>NL</v>
          </cell>
          <cell r="I746">
            <v>0.82</v>
          </cell>
          <cell r="J746" t="str">
            <v>unknown</v>
          </cell>
          <cell r="K746" t="str">
            <v>unknown</v>
          </cell>
          <cell r="L746" t="str">
            <v>F</v>
          </cell>
          <cell r="M746" t="str">
            <v>ATLANTIC1</v>
          </cell>
          <cell r="N746" t="str">
            <v>Active</v>
          </cell>
          <cell r="O746" t="str">
            <v>Kelly Leighton, Devon Estates</v>
          </cell>
          <cell r="R746" t="str">
            <v>New site added as per Jessica's email on Dec 20th 2012</v>
          </cell>
          <cell r="S746">
            <v>343</v>
          </cell>
          <cell r="T746">
            <v>630</v>
          </cell>
          <cell r="U746">
            <v>0</v>
          </cell>
          <cell r="V746">
            <v>0</v>
          </cell>
          <cell r="W746">
            <v>1</v>
          </cell>
          <cell r="X746">
            <v>0</v>
          </cell>
          <cell r="Y746">
            <v>0</v>
          </cell>
          <cell r="Z746">
            <v>1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2</v>
          </cell>
          <cell r="AH746" t="str">
            <v>Once in the Spring and Once in the Summer - $/Site Visit</v>
          </cell>
          <cell r="AI746" t="str">
            <v>ATL1 - NL</v>
          </cell>
          <cell r="AK746" t="str">
            <v>NEW DEC 2012</v>
          </cell>
        </row>
        <row r="747">
          <cell r="A747">
            <v>88000326</v>
          </cell>
          <cell r="B747" t="str">
            <v>Lawn Rangers</v>
          </cell>
          <cell r="C747" t="str">
            <v>Monthly    (April to Sept)</v>
          </cell>
          <cell r="D747" t="str">
            <v xml:space="preserve">Monthly </v>
          </cell>
          <cell r="E747" t="str">
            <v>44 Wentworth Road</v>
          </cell>
          <cell r="F747" t="str">
            <v>Windsor</v>
          </cell>
          <cell r="G747" t="str">
            <v>Monthly April to Sept</v>
          </cell>
          <cell r="H747" t="str">
            <v xml:space="preserve">NS </v>
          </cell>
          <cell r="I747">
            <v>3.44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ATLANTIC1</v>
          </cell>
          <cell r="N747" t="str">
            <v>Active</v>
          </cell>
          <cell r="O747" t="str">
            <v>Kelly Leighton, Devon Estates</v>
          </cell>
          <cell r="Q747">
            <v>40638</v>
          </cell>
          <cell r="R747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47">
            <v>543</v>
          </cell>
          <cell r="T747">
            <v>400</v>
          </cell>
          <cell r="U747">
            <v>1</v>
          </cell>
          <cell r="V747">
            <v>1</v>
          </cell>
          <cell r="W747">
            <v>1</v>
          </cell>
          <cell r="X747">
            <v>1</v>
          </cell>
          <cell r="Y747">
            <v>1</v>
          </cell>
          <cell r="Z747">
            <v>1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6</v>
          </cell>
          <cell r="AH747" t="str">
            <v>Once in the Spring and Once in the Summer - $/Site Visit</v>
          </cell>
          <cell r="AI747" t="str">
            <v>ATL1 - NS</v>
          </cell>
          <cell r="AJ747" t="str">
            <v>1.5 acres - as per vendor</v>
          </cell>
        </row>
        <row r="748">
          <cell r="A748">
            <v>88000327</v>
          </cell>
          <cell r="B748" t="str">
            <v>Lawn Rangers</v>
          </cell>
          <cell r="C748" t="str">
            <v>Scheduled    (Spring-Summer)</v>
          </cell>
          <cell r="D748" t="str">
            <v>Scheduled</v>
          </cell>
          <cell r="E748" t="str">
            <v>Shore Road (Trans Canada Highway)</v>
          </cell>
          <cell r="F748" t="str">
            <v>Baddeck</v>
          </cell>
          <cell r="G748" t="str">
            <v>Scheduled Spr-Summer</v>
          </cell>
          <cell r="H748" t="str">
            <v>NS</v>
          </cell>
          <cell r="I748">
            <v>2.29</v>
          </cell>
          <cell r="J748">
            <v>2.29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R748" t="str">
            <v>Changed frequency to Scheduled as per Jessica's email on Nov 28th 2012</v>
          </cell>
          <cell r="S748">
            <v>508</v>
          </cell>
          <cell r="T748">
            <v>310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S</v>
          </cell>
          <cell r="AJ748" t="str">
            <v>large remote site</v>
          </cell>
        </row>
        <row r="749">
          <cell r="A749">
            <v>88000330</v>
          </cell>
          <cell r="B749" t="str">
            <v>Lawn Rangers</v>
          </cell>
          <cell r="C749" t="str">
            <v>Monthly    (April to Sept)</v>
          </cell>
          <cell r="D749" t="str">
            <v xml:space="preserve">Monthly </v>
          </cell>
          <cell r="E749" t="str">
            <v>15 Water Street and Robert Street</v>
          </cell>
          <cell r="F749" t="str">
            <v>Canso</v>
          </cell>
          <cell r="G749" t="str">
            <v>Monthly April to Sept</v>
          </cell>
          <cell r="H749" t="str">
            <v>NS</v>
          </cell>
          <cell r="I749">
            <v>0.82</v>
          </cell>
          <cell r="J749">
            <v>0.82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503</v>
          </cell>
          <cell r="Q749">
            <v>39490</v>
          </cell>
          <cell r="R749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49">
            <v>213</v>
          </cell>
          <cell r="T749">
            <v>625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S</v>
          </cell>
          <cell r="AJ749" t="str">
            <v>very remote</v>
          </cell>
        </row>
        <row r="750">
          <cell r="A750">
            <v>88000331</v>
          </cell>
          <cell r="B750" t="str">
            <v>Lawn Rangers</v>
          </cell>
          <cell r="C750" t="str">
            <v>Scheduled    (Spring-Summer)</v>
          </cell>
          <cell r="D750" t="str">
            <v>Scheduled</v>
          </cell>
          <cell r="E750" t="str">
            <v>64 Mill Lake Road</v>
          </cell>
          <cell r="F750" t="str">
            <v>Hubbards</v>
          </cell>
          <cell r="G750" t="str">
            <v>Scheduled Spr-Summer</v>
          </cell>
          <cell r="H750" t="str">
            <v xml:space="preserve">NS </v>
          </cell>
          <cell r="I750">
            <v>1.37</v>
          </cell>
          <cell r="J750" t="str">
            <v>unknown</v>
          </cell>
          <cell r="K750" t="str">
            <v>unknown</v>
          </cell>
          <cell r="L750" t="str">
            <v>F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5th 2011</v>
          </cell>
          <cell r="S750">
            <v>343</v>
          </cell>
          <cell r="T750">
            <v>258</v>
          </cell>
          <cell r="U750">
            <v>0</v>
          </cell>
          <cell r="V750">
            <v>0</v>
          </cell>
          <cell r="W750">
            <v>1</v>
          </cell>
          <cell r="X750">
            <v>0</v>
          </cell>
          <cell r="Y750">
            <v>0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2</v>
          </cell>
          <cell r="AH750" t="str">
            <v>Once in the Spring and Once in the Summer - $/Site Visit</v>
          </cell>
          <cell r="AI750" t="str">
            <v>ATL1 - NS</v>
          </cell>
          <cell r="AJ750" t="str">
            <v>2 acres - as per vendor</v>
          </cell>
        </row>
        <row r="751">
          <cell r="A751">
            <v>88000339</v>
          </cell>
          <cell r="B751" t="str">
            <v>Lawn Rangers</v>
          </cell>
          <cell r="C751" t="str">
            <v>Scheduled    (Spring-Summer)</v>
          </cell>
          <cell r="D751" t="str">
            <v>Scheduled</v>
          </cell>
          <cell r="E751" t="str">
            <v>Highway 3</v>
          </cell>
          <cell r="F751" t="str">
            <v>Pubnico</v>
          </cell>
          <cell r="G751" t="str">
            <v>Scheduled Spr-Summer</v>
          </cell>
          <cell r="H751" t="str">
            <v>NS</v>
          </cell>
          <cell r="I751">
            <v>0.65</v>
          </cell>
          <cell r="J751">
            <v>0.42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5th 2011</v>
          </cell>
          <cell r="S751">
            <v>343</v>
          </cell>
          <cell r="T751">
            <v>31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S</v>
          </cell>
          <cell r="AJ751" t="str">
            <v>1 acre - as per vendor</v>
          </cell>
        </row>
        <row r="752">
          <cell r="A752">
            <v>88000342</v>
          </cell>
          <cell r="B752" t="str">
            <v>Lawn Rangers</v>
          </cell>
          <cell r="C752" t="str">
            <v>Scheduled    (Spring-Summer)</v>
          </cell>
          <cell r="D752" t="str">
            <v>Scheduled</v>
          </cell>
          <cell r="E752" t="str">
            <v>36 Adam Street</v>
          </cell>
          <cell r="F752" t="str">
            <v>Antigonish</v>
          </cell>
          <cell r="G752" t="str">
            <v>Scheduled Spr-Summer</v>
          </cell>
          <cell r="H752" t="str">
            <v>NS</v>
          </cell>
          <cell r="I752">
            <v>0.42</v>
          </cell>
          <cell r="J752">
            <v>0.42</v>
          </cell>
          <cell r="K752" t="str">
            <v>unknown</v>
          </cell>
          <cell r="L752" t="str">
            <v>N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P752">
            <v>39217</v>
          </cell>
          <cell r="Q752">
            <v>39264</v>
          </cell>
          <cell r="R752" t="str">
            <v>Frequency change from Annual to Scheduled</v>
          </cell>
          <cell r="S752">
            <v>343</v>
          </cell>
          <cell r="T752">
            <v>225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S</v>
          </cell>
        </row>
        <row r="753">
          <cell r="A753">
            <v>88000345</v>
          </cell>
          <cell r="B753" t="str">
            <v>Lawn Rangers</v>
          </cell>
          <cell r="C753" t="str">
            <v>Scheduled    (Spring-Summer)</v>
          </cell>
          <cell r="D753" t="str">
            <v>Scheduled</v>
          </cell>
          <cell r="E753" t="str">
            <v>134 King Street</v>
          </cell>
          <cell r="F753" t="str">
            <v>Truro</v>
          </cell>
          <cell r="G753" t="str">
            <v>Scheduled Spr-Summer</v>
          </cell>
          <cell r="H753" t="str">
            <v>NS</v>
          </cell>
          <cell r="I753">
            <v>1.21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R753" t="str">
            <v>Frequency change from Annual to Scheduled as per Jessica's email on September 7th 2010</v>
          </cell>
          <cell r="S753">
            <v>343</v>
          </cell>
          <cell r="T753">
            <v>413</v>
          </cell>
          <cell r="U753">
            <v>0</v>
          </cell>
          <cell r="V753">
            <v>0</v>
          </cell>
          <cell r="W753">
            <v>1</v>
          </cell>
          <cell r="X753">
            <v>0</v>
          </cell>
          <cell r="Y753">
            <v>0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2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2 acres - as per vendor (heavy, thick growth)</v>
          </cell>
        </row>
        <row r="754">
          <cell r="A754">
            <v>88000361</v>
          </cell>
          <cell r="B754" t="str">
            <v>Barry Property</v>
          </cell>
          <cell r="C754" t="str">
            <v>Scheduled    (Spring-Summer)</v>
          </cell>
          <cell r="D754" t="str">
            <v>Scheduled</v>
          </cell>
          <cell r="E754" t="str">
            <v>14 Crescent Street</v>
          </cell>
          <cell r="F754" t="str">
            <v>Sackville</v>
          </cell>
          <cell r="G754" t="str">
            <v>Scheduled Spr-Summer</v>
          </cell>
          <cell r="H754" t="str">
            <v>NB</v>
          </cell>
          <cell r="I754">
            <v>7.5</v>
          </cell>
          <cell r="J754" t="str">
            <v>unknown</v>
          </cell>
          <cell r="K754">
            <v>326700</v>
          </cell>
          <cell r="L754" t="str">
            <v>N</v>
          </cell>
          <cell r="M754" t="str">
            <v>ATLANTIC2</v>
          </cell>
          <cell r="N754" t="str">
            <v>Active</v>
          </cell>
          <cell r="O754" t="str">
            <v>Kelly Leighton, Devon Estates</v>
          </cell>
          <cell r="P754">
            <v>39925</v>
          </cell>
          <cell r="Q754">
            <v>39923</v>
          </cell>
          <cell r="R754" t="str">
            <v>Freq. change from Annual to Sched</v>
          </cell>
          <cell r="S754">
            <v>343</v>
          </cell>
          <cell r="T754">
            <v>75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2 - NB</v>
          </cell>
        </row>
        <row r="755">
          <cell r="A755">
            <v>88000363</v>
          </cell>
          <cell r="B755" t="str">
            <v>Barry Property</v>
          </cell>
          <cell r="C755" t="str">
            <v>Scheduled    (Spring-Summer)</v>
          </cell>
          <cell r="D755" t="str">
            <v>Scheduled</v>
          </cell>
          <cell r="E755" t="str">
            <v>Main Street</v>
          </cell>
          <cell r="F755" t="str">
            <v>Chipman</v>
          </cell>
          <cell r="G755" t="str">
            <v>Scheduled Spr-Summer</v>
          </cell>
          <cell r="H755" t="str">
            <v>NB</v>
          </cell>
          <cell r="I755" t="str">
            <v>unknown</v>
          </cell>
          <cell r="J755" t="str">
            <v>unknown</v>
          </cell>
          <cell r="K755" t="str">
            <v>unknown</v>
          </cell>
          <cell r="L755" t="str">
            <v>N</v>
          </cell>
          <cell r="M755" t="str">
            <v>ATLANTIC2</v>
          </cell>
          <cell r="N755" t="str">
            <v>Active</v>
          </cell>
          <cell r="O755" t="str">
            <v>Kelly Leighton, Devon Estates</v>
          </cell>
          <cell r="S755">
            <v>343</v>
          </cell>
          <cell r="T755">
            <v>327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2 - NB</v>
          </cell>
        </row>
        <row r="756">
          <cell r="A756">
            <v>88000364</v>
          </cell>
          <cell r="B756" t="str">
            <v>Barry Property</v>
          </cell>
          <cell r="C756" t="str">
            <v>Scheduled    (Spring-Summer)</v>
          </cell>
          <cell r="D756" t="str">
            <v>Scheduled</v>
          </cell>
          <cell r="E756" t="str">
            <v>22 Manor Road</v>
          </cell>
          <cell r="F756" t="str">
            <v>St. George</v>
          </cell>
          <cell r="G756" t="str">
            <v>Scheduled Spr-Summer</v>
          </cell>
          <cell r="H756" t="str">
            <v>NB</v>
          </cell>
          <cell r="I756">
            <v>0.22956840000000001</v>
          </cell>
          <cell r="J756">
            <v>0.22956840000000001</v>
          </cell>
          <cell r="K756">
            <v>10000</v>
          </cell>
          <cell r="L756" t="str">
            <v>N</v>
          </cell>
          <cell r="M756" t="str">
            <v>ATLANTIC2</v>
          </cell>
          <cell r="N756" t="str">
            <v>Active</v>
          </cell>
          <cell r="O756" t="str">
            <v>Kelly Leighton, Devon Estates</v>
          </cell>
          <cell r="P756">
            <v>39925</v>
          </cell>
          <cell r="Q756">
            <v>39923</v>
          </cell>
          <cell r="R756" t="str">
            <v>Freq. change from Annual to Sched</v>
          </cell>
          <cell r="S756">
            <v>343</v>
          </cell>
          <cell r="T756">
            <v>269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2 - NB</v>
          </cell>
        </row>
        <row r="757">
          <cell r="A757">
            <v>88000365</v>
          </cell>
          <cell r="B757" t="str">
            <v>Barry Property</v>
          </cell>
          <cell r="C757" t="str">
            <v>Scheduled    (Spring-Summer)</v>
          </cell>
          <cell r="D757" t="str">
            <v>Scheduled</v>
          </cell>
          <cell r="E757" t="str">
            <v>85 Main Street</v>
          </cell>
          <cell r="F757" t="str">
            <v>Plaster Rock</v>
          </cell>
          <cell r="G757" t="str">
            <v>Scheduled Spr-Summer</v>
          </cell>
          <cell r="H757" t="str">
            <v>NB</v>
          </cell>
          <cell r="I757" t="str">
            <v>unknown</v>
          </cell>
          <cell r="J757" t="str">
            <v>unknown</v>
          </cell>
          <cell r="K757" t="str">
            <v>unknown</v>
          </cell>
          <cell r="L757" t="str">
            <v>N</v>
          </cell>
          <cell r="M757" t="str">
            <v>ATLANTIC2</v>
          </cell>
          <cell r="N757" t="str">
            <v>Active</v>
          </cell>
          <cell r="O757" t="str">
            <v>Kelly Leighton, Devon Estates</v>
          </cell>
          <cell r="R757" t="str">
            <v>Frequency changed from Annual to Schedule as per Jessica's email on Jul 17th 2013</v>
          </cell>
          <cell r="S757">
            <v>343</v>
          </cell>
          <cell r="T757">
            <v>50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2 - NB</v>
          </cell>
        </row>
        <row r="758">
          <cell r="A758">
            <v>88000366</v>
          </cell>
          <cell r="B758" t="str">
            <v>Barry Property</v>
          </cell>
          <cell r="C758" t="str">
            <v>Scheduled    (Spring-Summer)</v>
          </cell>
          <cell r="D758" t="str">
            <v>Scheduled</v>
          </cell>
          <cell r="E758" t="str">
            <v>514 Main Street</v>
          </cell>
          <cell r="F758" t="str">
            <v>Woodstock</v>
          </cell>
          <cell r="G758" t="str">
            <v>Scheduled Spr-Summer</v>
          </cell>
          <cell r="H758" t="str">
            <v>NB</v>
          </cell>
          <cell r="I758">
            <v>0.4364555</v>
          </cell>
          <cell r="J758">
            <v>0.4364555</v>
          </cell>
          <cell r="K758">
            <v>19012</v>
          </cell>
          <cell r="L758" t="str">
            <v>N</v>
          </cell>
          <cell r="M758" t="str">
            <v>ATLANTIC2</v>
          </cell>
          <cell r="N758" t="str">
            <v>Active</v>
          </cell>
          <cell r="O758" t="str">
            <v>Kelly Leighton, Devon Estates</v>
          </cell>
          <cell r="S758">
            <v>343</v>
          </cell>
          <cell r="T758">
            <v>3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2 - NB</v>
          </cell>
        </row>
        <row r="759">
          <cell r="A759">
            <v>88000371</v>
          </cell>
          <cell r="B759" t="str">
            <v>Barry Property</v>
          </cell>
          <cell r="C759" t="str">
            <v>Scheduled    (Spring-Summer)</v>
          </cell>
          <cell r="D759" t="str">
            <v>Scheduled</v>
          </cell>
          <cell r="E759" t="str">
            <v>71 Rue De Portage</v>
          </cell>
          <cell r="F759" t="str">
            <v>Caraquet</v>
          </cell>
          <cell r="G759" t="str">
            <v>Scheduled Spr-Summer</v>
          </cell>
          <cell r="H759" t="str">
            <v>NB</v>
          </cell>
          <cell r="I759">
            <v>1.28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2</v>
          </cell>
          <cell r="N759" t="str">
            <v>Active</v>
          </cell>
          <cell r="O759" t="str">
            <v>Kelly Leighton, Devon Estates</v>
          </cell>
          <cell r="R759" t="str">
            <v>Frequency changed from Annual to Schedule as per Jessica's email on Jul 17th 2013</v>
          </cell>
          <cell r="S759">
            <v>343</v>
          </cell>
          <cell r="T759">
            <v>375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2 - NB</v>
          </cell>
        </row>
        <row r="760">
          <cell r="A760">
            <v>88000373</v>
          </cell>
          <cell r="B760" t="str">
            <v>Barry Property</v>
          </cell>
          <cell r="C760" t="str">
            <v>Monthly    (April to Sept)</v>
          </cell>
          <cell r="D760" t="str">
            <v xml:space="preserve">Monthly </v>
          </cell>
          <cell r="E760" t="str">
            <v>845 Thornton Avenue</v>
          </cell>
          <cell r="F760" t="str">
            <v>Bathurst</v>
          </cell>
          <cell r="G760" t="str">
            <v>Monthly April to Sept</v>
          </cell>
          <cell r="H760" t="str">
            <v>NB</v>
          </cell>
          <cell r="I760">
            <v>1.93</v>
          </cell>
          <cell r="J760" t="str">
            <v>unknown</v>
          </cell>
          <cell r="K760" t="str">
            <v>unknown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R760" t="str">
            <v>Frequency changed from Annual to Schedule as per Jessica's email on Jul 17th 2013/Frequency changed from Schedule to Monthly as per Jessica's email on May 27th 2014</v>
          </cell>
          <cell r="S760">
            <v>213</v>
          </cell>
          <cell r="T760">
            <v>300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6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543</v>
          </cell>
          <cell r="B761" t="str">
            <v>Bee Clean MB/SK</v>
          </cell>
          <cell r="C761" t="str">
            <v>Scheduled    (Spring-Summer)</v>
          </cell>
          <cell r="D761" t="str">
            <v>Scheduled</v>
          </cell>
          <cell r="E761" t="str">
            <v>Tache &amp; Railway Avenue</v>
          </cell>
          <cell r="F761" t="str">
            <v>Fisher Branch</v>
          </cell>
          <cell r="G761" t="str">
            <v>Scheduled Spr-Summer</v>
          </cell>
          <cell r="H761" t="str">
            <v>MB</v>
          </cell>
          <cell r="I761">
            <v>1.8</v>
          </cell>
          <cell r="J761" t="str">
            <v>unknown</v>
          </cell>
          <cell r="K761" t="str">
            <v>unknown</v>
          </cell>
          <cell r="L761" t="str">
            <v>unknown</v>
          </cell>
          <cell r="M761" t="str">
            <v>PRAIRIE 2 - MB</v>
          </cell>
          <cell r="N761" t="str">
            <v>Active</v>
          </cell>
          <cell r="O761" t="str">
            <v>Kelly Leighton, Devon Estates</v>
          </cell>
          <cell r="Q761">
            <v>40318</v>
          </cell>
          <cell r="R761" t="str">
            <v>Site existed before in 2008 add to the maintenance list as per Jessica's email on May 20th 2010</v>
          </cell>
          <cell r="S761">
            <v>343</v>
          </cell>
          <cell r="T761">
            <v>220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PRAIRIE 2 - MB</v>
          </cell>
        </row>
        <row r="762">
          <cell r="A762">
            <v>88000549</v>
          </cell>
          <cell r="B762" t="str">
            <v>Bee Clean MB/SK</v>
          </cell>
          <cell r="C762" t="str">
            <v>Monthly Q    (May-Oct)</v>
          </cell>
          <cell r="D762" t="str">
            <v>Monthly Q</v>
          </cell>
          <cell r="E762" t="str">
            <v>7 Main Street</v>
          </cell>
          <cell r="F762" t="str">
            <v>Carman</v>
          </cell>
          <cell r="G762" t="str">
            <v>Monthly Q May-Oct</v>
          </cell>
          <cell r="H762" t="str">
            <v>MB</v>
          </cell>
          <cell r="I762">
            <v>0.67</v>
          </cell>
          <cell r="J762" t="str">
            <v>unknown</v>
          </cell>
          <cell r="K762" t="str">
            <v>unknown</v>
          </cell>
          <cell r="L762" t="str">
            <v>unknown</v>
          </cell>
          <cell r="M762" t="str">
            <v>PRAIRIE 2 - MB</v>
          </cell>
          <cell r="N762" t="str">
            <v>Active</v>
          </cell>
          <cell r="O762" t="str">
            <v>Kelly Leighton, Devon Estates</v>
          </cell>
          <cell r="R762" t="str">
            <v>New site added as per Lidia's email on Feb 21st 2012/Frequency Changed from Scheduled to Monthly Q as per Lidia's email on Sep 17 2014/Cost confirmed as $170 Dec 2 2014</v>
          </cell>
          <cell r="S762">
            <v>213</v>
          </cell>
          <cell r="T762">
            <v>170</v>
          </cell>
          <cell r="U762">
            <v>0</v>
          </cell>
          <cell r="V762">
            <v>1</v>
          </cell>
          <cell r="W762">
            <v>1</v>
          </cell>
          <cell r="X762">
            <v>1</v>
          </cell>
          <cell r="Y762">
            <v>1</v>
          </cell>
          <cell r="Z762">
            <v>1</v>
          </cell>
          <cell r="AA762">
            <v>1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6</v>
          </cell>
          <cell r="AH762" t="str">
            <v>Once per month May 1 to October 31 - $/Site Visit</v>
          </cell>
          <cell r="AI762" t="str">
            <v>PRAIRIE 2 - MB</v>
          </cell>
          <cell r="AK762" t="str">
            <v>NEW FEB 2012</v>
          </cell>
        </row>
        <row r="763">
          <cell r="A763">
            <v>88000645</v>
          </cell>
          <cell r="B763" t="str">
            <v>Bee Clean MB/SK</v>
          </cell>
          <cell r="C763" t="str">
            <v>Scheduled    (Spring-Summer)</v>
          </cell>
          <cell r="D763" t="str">
            <v>Scheduled</v>
          </cell>
          <cell r="E763" t="str">
            <v>HWY 55</v>
          </cell>
          <cell r="F763" t="str">
            <v>Meath Park</v>
          </cell>
          <cell r="G763" t="str">
            <v>Scheduled Spr-Summer</v>
          </cell>
          <cell r="H763" t="str">
            <v>SK</v>
          </cell>
          <cell r="I763">
            <v>8.3000000000000007</v>
          </cell>
          <cell r="J763">
            <v>2</v>
          </cell>
          <cell r="K763" t="str">
            <v>unknown</v>
          </cell>
          <cell r="L763" t="str">
            <v>unknown</v>
          </cell>
          <cell r="M763" t="str">
            <v>PRAIRIE 4 - SK</v>
          </cell>
          <cell r="N763" t="str">
            <v>Active</v>
          </cell>
          <cell r="O763" t="str">
            <v>Kelly Leighton, Devon Estates</v>
          </cell>
          <cell r="Q763">
            <v>40711</v>
          </cell>
          <cell r="R763" t="str">
            <v>Re-active site as per Jessica's email on June 16th 2011 BLJC will maintain site inside the fence, tenant is responsible for outside</v>
          </cell>
          <cell r="S763">
            <v>343</v>
          </cell>
          <cell r="T763">
            <v>19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PRAIRIE 4 - SK</v>
          </cell>
        </row>
        <row r="764">
          <cell r="A764">
            <v>88000664</v>
          </cell>
          <cell r="B764" t="str">
            <v>Bee Clean MB/SK</v>
          </cell>
          <cell r="C764" t="str">
            <v>Scheduled    (Spring-Summer)</v>
          </cell>
          <cell r="D764" t="str">
            <v>Scheduled</v>
          </cell>
          <cell r="E764" t="str">
            <v>Hwy 31 and Dodsland Access Road</v>
          </cell>
          <cell r="F764" t="str">
            <v>Dodsland</v>
          </cell>
          <cell r="G764" t="str">
            <v>Scheduled Spr-Summer</v>
          </cell>
          <cell r="H764" t="str">
            <v>SK</v>
          </cell>
          <cell r="I764" t="str">
            <v>unknown</v>
          </cell>
          <cell r="J764">
            <v>1</v>
          </cell>
          <cell r="K764" t="str">
            <v>unknown</v>
          </cell>
          <cell r="L764" t="str">
            <v>N</v>
          </cell>
          <cell r="M764" t="str">
            <v>PRAIRIE 4 - SK</v>
          </cell>
          <cell r="N764" t="str">
            <v>Active</v>
          </cell>
          <cell r="O764" t="str">
            <v>Kelly Leighton, Devon Estates</v>
          </cell>
          <cell r="P764">
            <v>38966</v>
          </cell>
          <cell r="Q764">
            <v>39234</v>
          </cell>
          <cell r="R764" t="str">
            <v>Add to list for 2007 as per Anise/Changed frequency from Annual to Scheduled as per Jessica's email on Jan 4th 2011</v>
          </cell>
          <cell r="S764">
            <v>343</v>
          </cell>
          <cell r="T764">
            <v>190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PRAIRIE 4 - SK</v>
          </cell>
          <cell r="AJ764" t="str">
            <v>Quote to service up to 2 acres</v>
          </cell>
        </row>
        <row r="765">
          <cell r="A765">
            <v>88000670</v>
          </cell>
          <cell r="B765" t="str">
            <v>Bee Clean MB/SK</v>
          </cell>
          <cell r="C765" t="str">
            <v>Monthly    (April to Sept)</v>
          </cell>
          <cell r="D765" t="str">
            <v>Monthly</v>
          </cell>
          <cell r="E765" t="str">
            <v>502 Pacific Avenue</v>
          </cell>
          <cell r="F765" t="str">
            <v>Luseland</v>
          </cell>
          <cell r="G765" t="str">
            <v>Monthly April to Sept</v>
          </cell>
          <cell r="H765" t="str">
            <v>SK</v>
          </cell>
          <cell r="I765">
            <v>1.48</v>
          </cell>
          <cell r="J765" t="str">
            <v>unknown</v>
          </cell>
          <cell r="K765" t="str">
            <v>unknown</v>
          </cell>
          <cell r="L765" t="str">
            <v>unknown</v>
          </cell>
          <cell r="M765" t="str">
            <v>PRAIRIE 4 - SK</v>
          </cell>
          <cell r="N765" t="str">
            <v>Active</v>
          </cell>
          <cell r="O765" t="str">
            <v>Kelly Leighton, Devon Estates</v>
          </cell>
          <cell r="Q765">
            <v>40429</v>
          </cell>
          <cell r="R765" t="str">
            <v>New Site added as per Jessica's email on September 8th 2010/Frequency changed from Scheduled to Monthly as per Jessica's email on January 10th 2014</v>
          </cell>
          <cell r="S765">
            <v>213</v>
          </cell>
          <cell r="T765">
            <v>180</v>
          </cell>
          <cell r="U765">
            <v>1</v>
          </cell>
          <cell r="V765">
            <v>1</v>
          </cell>
          <cell r="W765">
            <v>1</v>
          </cell>
          <cell r="X765">
            <v>1</v>
          </cell>
          <cell r="Y765">
            <v>1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6</v>
          </cell>
          <cell r="AH765" t="str">
            <v>Once per month April 1 to September 30 - $/Site Visit</v>
          </cell>
          <cell r="AI765" t="str">
            <v>PRAIRIE 4 - SK</v>
          </cell>
          <cell r="AK765" t="str">
            <v>NEW AUG 2010</v>
          </cell>
        </row>
        <row r="766">
          <cell r="A766">
            <v>88000683</v>
          </cell>
          <cell r="B766" t="str">
            <v>Bee Clean MB/SK</v>
          </cell>
          <cell r="C766" t="str">
            <v>Scheduled    (Spring-Summer)</v>
          </cell>
          <cell r="D766" t="str">
            <v>Scheduled</v>
          </cell>
          <cell r="E766" t="str">
            <v>72 - 2nd Avenue</v>
          </cell>
          <cell r="F766" t="str">
            <v>Pierceland</v>
          </cell>
          <cell r="G766" t="str">
            <v>Scheduled Spr-Summer</v>
          </cell>
          <cell r="H766" t="str">
            <v>SK</v>
          </cell>
          <cell r="I766">
            <v>4.7699999999999996</v>
          </cell>
          <cell r="J766">
            <v>4.7699999999999996</v>
          </cell>
          <cell r="K766">
            <v>207781.2</v>
          </cell>
          <cell r="L766" t="str">
            <v>N</v>
          </cell>
          <cell r="M766" t="str">
            <v>PRAIRIE 4 - SK</v>
          </cell>
          <cell r="N766" t="str">
            <v>Active</v>
          </cell>
          <cell r="O766" t="str">
            <v>Kelly Leighton, Devon Estates</v>
          </cell>
          <cell r="P766">
            <v>39472</v>
          </cell>
          <cell r="Q766">
            <v>39472</v>
          </cell>
          <cell r="R766" t="str">
            <v>Changed frequency from Scheduled to Annual/Changed Frequency from Annual to Scheduled as per Jessica's email on Jan 4th 2011</v>
          </cell>
          <cell r="S766">
            <v>838</v>
          </cell>
          <cell r="T766">
            <v>490</v>
          </cell>
          <cell r="U766">
            <v>0</v>
          </cell>
          <cell r="V766">
            <v>0</v>
          </cell>
          <cell r="W766">
            <v>1</v>
          </cell>
          <cell r="X766">
            <v>0</v>
          </cell>
          <cell r="Y766">
            <v>0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</v>
          </cell>
          <cell r="AH766" t="str">
            <v>Once in the Spring and Once in the Summer - $/Site Visit</v>
          </cell>
          <cell r="AI766" t="str">
            <v>PRAIRIE 4 - SK</v>
          </cell>
        </row>
        <row r="767">
          <cell r="A767">
            <v>88000690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Highway 371 E</v>
          </cell>
          <cell r="F767" t="str">
            <v>Richmound</v>
          </cell>
          <cell r="G767" t="str">
            <v>Scheduled Spr-Summer</v>
          </cell>
          <cell r="H767" t="str">
            <v>SK</v>
          </cell>
          <cell r="I767">
            <v>3.9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4 - SK</v>
          </cell>
          <cell r="N767" t="str">
            <v>Active</v>
          </cell>
          <cell r="O767" t="str">
            <v>Kelly Leighton, Devon Estates</v>
          </cell>
          <cell r="Q767">
            <v>40095</v>
          </cell>
          <cell r="R767" t="str">
            <v>NEW SITE added as per Jessica's email on Oct 9th 2009/Frequency changed from annual to scheduled as per Lidia's email on May 22nd 2013</v>
          </cell>
          <cell r="S767">
            <v>673</v>
          </cell>
          <cell r="T767">
            <v>30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4 - SK</v>
          </cell>
        </row>
        <row r="768">
          <cell r="A768">
            <v>88000723</v>
          </cell>
          <cell r="B768" t="str">
            <v>Delta Valley</v>
          </cell>
          <cell r="C768" t="str">
            <v>Scheduled    (Spring-Summer)</v>
          </cell>
          <cell r="D768" t="str">
            <v>Scheduled</v>
          </cell>
          <cell r="E768" t="str">
            <v>116 Railway Avenue North</v>
          </cell>
          <cell r="F768" t="str">
            <v>Marwayne</v>
          </cell>
          <cell r="G768" t="str">
            <v>Scheduled Spr-Summer</v>
          </cell>
          <cell r="H768" t="str">
            <v>AB</v>
          </cell>
          <cell r="I768">
            <v>1.42</v>
          </cell>
          <cell r="J768">
            <v>1.42</v>
          </cell>
          <cell r="K768">
            <v>61855.199999999997</v>
          </cell>
          <cell r="L768" t="str">
            <v>N</v>
          </cell>
          <cell r="M768" t="str">
            <v>PRAIRIE 2 - AB</v>
          </cell>
          <cell r="N768" t="str">
            <v>Active</v>
          </cell>
          <cell r="O768" t="str">
            <v>Kelly Leighton, Devon Estates</v>
          </cell>
          <cell r="P768">
            <v>39475</v>
          </cell>
          <cell r="Q768">
            <v>39475</v>
          </cell>
          <cell r="R768" t="str">
            <v>Changed frequency from Scheduled to Annual/Changed frequency from Annual to Scheduled as per Jessica's email on July 18th 2011</v>
          </cell>
          <cell r="S768">
            <v>343</v>
          </cell>
          <cell r="T768">
            <v>425</v>
          </cell>
          <cell r="U768">
            <v>0</v>
          </cell>
          <cell r="V768">
            <v>0</v>
          </cell>
          <cell r="W768">
            <v>1</v>
          </cell>
          <cell r="X768">
            <v>0</v>
          </cell>
          <cell r="Y768">
            <v>0</v>
          </cell>
          <cell r="Z768">
            <v>1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2</v>
          </cell>
          <cell r="AH768" t="str">
            <v>Once in the Spring and Once in the Summer - $/Site Visit</v>
          </cell>
          <cell r="AI768" t="str">
            <v>PRAIRIE 2 - AB</v>
          </cell>
        </row>
        <row r="769">
          <cell r="A769">
            <v>88000735</v>
          </cell>
          <cell r="B769" t="str">
            <v>Arbutus</v>
          </cell>
          <cell r="C769" t="str">
            <v>Scheduled    (Spring-Summer)</v>
          </cell>
          <cell r="D769" t="str">
            <v>Scheduled</v>
          </cell>
          <cell r="E769" t="str">
            <v>4411 - 52nd Avenue</v>
          </cell>
          <cell r="F769" t="str">
            <v>Stettler</v>
          </cell>
          <cell r="G769" t="str">
            <v>Scheduled Spr-Summer</v>
          </cell>
          <cell r="H769" t="str">
            <v>AB</v>
          </cell>
          <cell r="I769">
            <v>3.88</v>
          </cell>
          <cell r="J769">
            <v>3.88</v>
          </cell>
          <cell r="K769">
            <v>169012.8</v>
          </cell>
          <cell r="L769" t="str">
            <v>N</v>
          </cell>
          <cell r="M769" t="str">
            <v>PRAIRIE 2 - AB</v>
          </cell>
          <cell r="N769" t="str">
            <v>Active</v>
          </cell>
          <cell r="O769" t="str">
            <v>Kelly Leighton, Devon Estates</v>
          </cell>
          <cell r="P769">
            <v>39503</v>
          </cell>
          <cell r="Q769">
            <v>39499</v>
          </cell>
          <cell r="R769" t="str">
            <v>Changed frequency from annual to Scheduled</v>
          </cell>
          <cell r="S769">
            <v>673</v>
          </cell>
          <cell r="T769">
            <v>353.57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2 - AB</v>
          </cell>
        </row>
        <row r="770">
          <cell r="A770">
            <v>88001145</v>
          </cell>
          <cell r="B770" t="str">
            <v>LGB Ent.</v>
          </cell>
          <cell r="C770" t="str">
            <v>Scheduled    (Spring-Summer)</v>
          </cell>
          <cell r="D770" t="str">
            <v>Scheduled</v>
          </cell>
          <cell r="E770" t="str">
            <v>302 Railway Avenue</v>
          </cell>
          <cell r="F770" t="str">
            <v>Francis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 t="str">
            <v>unknown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Q770">
            <v>40379</v>
          </cell>
          <cell r="R770" t="str">
            <v>Changed frequency from Annual to Scheduled as per Jessica's email on July 20th 2010</v>
          </cell>
          <cell r="S770">
            <v>343</v>
          </cell>
          <cell r="T770">
            <v>17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</row>
        <row r="771">
          <cell r="A771">
            <v>88001163</v>
          </cell>
          <cell r="B771" t="str">
            <v>Bee Clean MB/SK</v>
          </cell>
          <cell r="C771" t="str">
            <v>Scheduled    (Spring-Summer)</v>
          </cell>
          <cell r="D771" t="str">
            <v>Scheduled</v>
          </cell>
          <cell r="E771" t="str">
            <v>522 Railway Avenue</v>
          </cell>
          <cell r="F771" t="str">
            <v>Bruno</v>
          </cell>
          <cell r="G771" t="str">
            <v>Scheduled Spr-Summer</v>
          </cell>
          <cell r="H771" t="str">
            <v>SK</v>
          </cell>
          <cell r="I771" t="str">
            <v>unknown</v>
          </cell>
          <cell r="J771" t="str">
            <v>unknown</v>
          </cell>
          <cell r="K771" t="str">
            <v>unknown</v>
          </cell>
          <cell r="L771" t="str">
            <v>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P771">
            <v>39829</v>
          </cell>
          <cell r="Q771">
            <v>39829</v>
          </cell>
          <cell r="R771" t="str">
            <v>Changed frequency from annual to Scheduled</v>
          </cell>
          <cell r="S771">
            <v>343</v>
          </cell>
          <cell r="T771">
            <v>190</v>
          </cell>
          <cell r="U771">
            <v>0</v>
          </cell>
          <cell r="V771">
            <v>0</v>
          </cell>
          <cell r="W771">
            <v>1</v>
          </cell>
          <cell r="X771">
            <v>0</v>
          </cell>
          <cell r="Y771">
            <v>0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2</v>
          </cell>
          <cell r="AH771" t="str">
            <v>Once in the Spring and Once in the Summer - $/Site Visit</v>
          </cell>
          <cell r="AI771" t="str">
            <v>PRAIRIE 4 - SK</v>
          </cell>
          <cell r="AJ771" t="str">
            <v>Quote to service approx. 0.5 acres based on vendor's knowledge of site.</v>
          </cell>
        </row>
        <row r="772">
          <cell r="A772">
            <v>88001291</v>
          </cell>
          <cell r="B772" t="str">
            <v>Lawn Rangers</v>
          </cell>
          <cell r="C772" t="str">
            <v>Scheduled    (Spring-Summer)</v>
          </cell>
          <cell r="D772" t="str">
            <v>Scheduled</v>
          </cell>
          <cell r="E772" t="str">
            <v>611 Victoria Road</v>
          </cell>
          <cell r="F772" t="str">
            <v>Sydney</v>
          </cell>
          <cell r="G772" t="str">
            <v>Scheduled Spr-Summer</v>
          </cell>
          <cell r="H772" t="str">
            <v>NS</v>
          </cell>
          <cell r="I772" t="str">
            <v>unknown</v>
          </cell>
          <cell r="J772" t="str">
            <v>unknown</v>
          </cell>
          <cell r="K772" t="str">
            <v>unknown</v>
          </cell>
          <cell r="L772" t="str">
            <v>N</v>
          </cell>
          <cell r="M772" t="str">
            <v>ATLANTIC1</v>
          </cell>
          <cell r="N772" t="str">
            <v>Active</v>
          </cell>
          <cell r="O772" t="str">
            <v>Kelly Leighton, Devon Estates</v>
          </cell>
          <cell r="P772">
            <v>39153</v>
          </cell>
          <cell r="Q772">
            <v>39234</v>
          </cell>
          <cell r="R772" t="str">
            <v>Freq. change from Annual to Sched</v>
          </cell>
          <cell r="S772">
            <v>343</v>
          </cell>
          <cell r="T772">
            <v>175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ATL1 - NS</v>
          </cell>
          <cell r="AJ772" t="str">
            <v>1 acre - as per vendor</v>
          </cell>
        </row>
        <row r="773">
          <cell r="A773">
            <v>88001327</v>
          </cell>
          <cell r="B773" t="str">
            <v>Barry Property</v>
          </cell>
          <cell r="C773" t="str">
            <v>Scheduled    (Spring-Summer)</v>
          </cell>
          <cell r="D773" t="str">
            <v>Scheduled</v>
          </cell>
          <cell r="E773" t="str">
            <v>R. R. #3</v>
          </cell>
          <cell r="F773" t="str">
            <v>Riverglade</v>
          </cell>
          <cell r="G773" t="str">
            <v>Scheduled Spr-Summer</v>
          </cell>
          <cell r="H773" t="str">
            <v>NB</v>
          </cell>
          <cell r="I773">
            <v>0.88</v>
          </cell>
          <cell r="J773" t="str">
            <v>unknown</v>
          </cell>
          <cell r="K773" t="str">
            <v>unknown</v>
          </cell>
          <cell r="L773" t="str">
            <v>N</v>
          </cell>
          <cell r="M773" t="str">
            <v>ATLANTIC2</v>
          </cell>
          <cell r="N773" t="str">
            <v>Active</v>
          </cell>
          <cell r="O773" t="str">
            <v>Kelly Leighton, Devon Estates</v>
          </cell>
          <cell r="P773">
            <v>39925</v>
          </cell>
          <cell r="Q773">
            <v>39923</v>
          </cell>
          <cell r="R773" t="str">
            <v>Freq. change from Annual to Sched</v>
          </cell>
          <cell r="S773">
            <v>343</v>
          </cell>
          <cell r="T773">
            <v>269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ATL2 - NB</v>
          </cell>
        </row>
        <row r="774">
          <cell r="A774">
            <v>88001378</v>
          </cell>
          <cell r="B774" t="str">
            <v>Barry Property</v>
          </cell>
          <cell r="C774" t="str">
            <v>Monthly    (April to Sept)</v>
          </cell>
          <cell r="D774" t="str">
            <v>Monthly</v>
          </cell>
          <cell r="E774" t="str">
            <v>2410 Miramichi Road</v>
          </cell>
          <cell r="F774" t="str">
            <v>Bathurst</v>
          </cell>
          <cell r="G774" t="str">
            <v>Monthly April to Sept</v>
          </cell>
          <cell r="H774" t="str">
            <v>NB</v>
          </cell>
          <cell r="I774">
            <v>1.69</v>
          </cell>
          <cell r="J774">
            <v>1.69</v>
          </cell>
          <cell r="K774" t="str">
            <v>unknown</v>
          </cell>
          <cell r="L774" t="str">
            <v>N</v>
          </cell>
          <cell r="M774" t="str">
            <v>ATLANTIC2</v>
          </cell>
          <cell r="N774" t="str">
            <v>Active</v>
          </cell>
          <cell r="O774" t="str">
            <v>Kelly Leighton, Devon Estates</v>
          </cell>
          <cell r="P774">
            <v>39497</v>
          </cell>
          <cell r="Q774">
            <v>39490</v>
          </cell>
          <cell r="R774" t="str">
            <v>New Site/Frequency changed from Annual to Schedule as per Jessica's email on July 17th 2013/Frequency changed from Schedule to Monthly as per Jessica's email on May 27th 2014</v>
          </cell>
          <cell r="S774">
            <v>213</v>
          </cell>
          <cell r="T774">
            <v>325</v>
          </cell>
          <cell r="U774">
            <v>1</v>
          </cell>
          <cell r="V774">
            <v>1</v>
          </cell>
          <cell r="W774">
            <v>1</v>
          </cell>
          <cell r="X774">
            <v>1</v>
          </cell>
          <cell r="Y774">
            <v>1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6</v>
          </cell>
          <cell r="AH774" t="str">
            <v>Once in the Spring and Once in the Summer - $/Site Visit</v>
          </cell>
          <cell r="AI774" t="str">
            <v>ATL2 - NB</v>
          </cell>
        </row>
        <row r="775">
          <cell r="A775">
            <v>88002650</v>
          </cell>
          <cell r="B775" t="str">
            <v>Barry Property</v>
          </cell>
          <cell r="C775" t="str">
            <v>Scheduled    (Spring-Summer)</v>
          </cell>
          <cell r="D775" t="str">
            <v>Scheduled</v>
          </cell>
          <cell r="E775" t="str">
            <v>317 Notre Dame</v>
          </cell>
          <cell r="F775" t="str">
            <v>Atholville</v>
          </cell>
          <cell r="G775" t="str">
            <v>Scheduled Spr-Summer</v>
          </cell>
          <cell r="H775" t="str">
            <v>NB</v>
          </cell>
          <cell r="I775" t="str">
            <v>unknown</v>
          </cell>
          <cell r="J775" t="str">
            <v>unknown</v>
          </cell>
          <cell r="K775" t="str">
            <v>unknown</v>
          </cell>
          <cell r="L775" t="str">
            <v>N</v>
          </cell>
          <cell r="M775" t="str">
            <v>ATLANTIC2</v>
          </cell>
          <cell r="N775" t="str">
            <v>Active</v>
          </cell>
          <cell r="O775" t="str">
            <v>Kelly Leighton, Devon Estates</v>
          </cell>
          <cell r="S775">
            <v>343</v>
          </cell>
          <cell r="T775">
            <v>375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ATL2 - NB</v>
          </cell>
        </row>
        <row r="776">
          <cell r="A776">
            <v>88002668</v>
          </cell>
          <cell r="B776" t="str">
            <v>Lawn Rangers</v>
          </cell>
          <cell r="C776" t="str">
            <v>Scheduled    (Spring-Summer)</v>
          </cell>
          <cell r="D776" t="str">
            <v>Scheduled</v>
          </cell>
          <cell r="E776" t="str">
            <v>Highway 14</v>
          </cell>
          <cell r="F776" t="str">
            <v>Three Mile Plains</v>
          </cell>
          <cell r="G776" t="str">
            <v>Scheduled Spr-Summer</v>
          </cell>
          <cell r="H776" t="str">
            <v>NS</v>
          </cell>
          <cell r="I776">
            <v>0.25</v>
          </cell>
          <cell r="J776">
            <v>0.25</v>
          </cell>
          <cell r="K776" t="str">
            <v>unknown</v>
          </cell>
          <cell r="L776" t="str">
            <v>N</v>
          </cell>
          <cell r="M776" t="str">
            <v>ATLANTIC1</v>
          </cell>
          <cell r="N776" t="str">
            <v>Active</v>
          </cell>
          <cell r="O776" t="str">
            <v>Kelly Leighton, Devon Estates</v>
          </cell>
          <cell r="R776" t="str">
            <v>Changed frequency to Scheduled as per Jessica's email on Nov 28th 2012</v>
          </cell>
          <cell r="S776">
            <v>343</v>
          </cell>
          <cell r="T776">
            <v>175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ATL1 - NS</v>
          </cell>
        </row>
        <row r="777">
          <cell r="A777">
            <v>88002824</v>
          </cell>
          <cell r="B777" t="str">
            <v>Barry Property</v>
          </cell>
          <cell r="C777" t="str">
            <v>Scheduled    (Spring-Summer)</v>
          </cell>
          <cell r="D777" t="str">
            <v>Scheduled</v>
          </cell>
          <cell r="E777" t="str">
            <v>151 Nerepis Road</v>
          </cell>
          <cell r="F777" t="str">
            <v>Westfield</v>
          </cell>
          <cell r="G777" t="str">
            <v>Scheduled Spr-Summer</v>
          </cell>
          <cell r="H777" t="str">
            <v>NB</v>
          </cell>
          <cell r="I777">
            <v>0.68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ATLANTIC2</v>
          </cell>
          <cell r="N777" t="str">
            <v>Active</v>
          </cell>
          <cell r="O777" t="str">
            <v>Kelly Leighton, Devon Estates</v>
          </cell>
          <cell r="R777" t="str">
            <v>Changed frequency from Annual to Scheduled as per Jessica's email on September 7th 2010</v>
          </cell>
          <cell r="S777">
            <v>343</v>
          </cell>
          <cell r="T777">
            <v>269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ATL2 - NB</v>
          </cell>
        </row>
        <row r="778">
          <cell r="A778">
            <v>88004391</v>
          </cell>
          <cell r="B778" t="str">
            <v>LGB Ent.</v>
          </cell>
          <cell r="C778" t="str">
            <v>Scheduled    (Spring-Summer)</v>
          </cell>
          <cell r="D778" t="str">
            <v>Scheduled</v>
          </cell>
          <cell r="E778" t="str">
            <v>Highway 3 West</v>
          </cell>
          <cell r="F778" t="str">
            <v>Coleman</v>
          </cell>
          <cell r="G778" t="str">
            <v>Scheduled Spr-Summer</v>
          </cell>
          <cell r="H778" t="str">
            <v>AB</v>
          </cell>
          <cell r="I778">
            <v>0.38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PRAIRIE 5 - AB</v>
          </cell>
          <cell r="N778" t="str">
            <v>Active</v>
          </cell>
          <cell r="O778" t="str">
            <v>Kelly Leighton, Devon Estates</v>
          </cell>
          <cell r="Q778">
            <v>40196</v>
          </cell>
          <cell r="R778" t="str">
            <v>Re activate as per Jessica's email on Jan 18 2010/Changed frequency from Annual to Scheduled as per Jessica's email on Jan 4th 2011</v>
          </cell>
          <cell r="S778">
            <v>343</v>
          </cell>
          <cell r="T778">
            <v>170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PRAIRIE 5 - AB</v>
          </cell>
        </row>
        <row r="779">
          <cell r="A779">
            <v>88004718</v>
          </cell>
          <cell r="B779" t="str">
            <v>Bee Clean MB/SK</v>
          </cell>
          <cell r="C779" t="str">
            <v>Scheduled    (Spring-Summer)</v>
          </cell>
          <cell r="D779" t="str">
            <v>Scheduled</v>
          </cell>
          <cell r="E779" t="str">
            <v>860 Central Avenue</v>
          </cell>
          <cell r="F779" t="str">
            <v>Ste. Rose Du Lac</v>
          </cell>
          <cell r="G779" t="str">
            <v>Scheduled Spr-Summer</v>
          </cell>
          <cell r="H779" t="str">
            <v>MB</v>
          </cell>
          <cell r="I779">
            <v>1.3774104683195592</v>
          </cell>
          <cell r="J779">
            <v>1.3774104683195592</v>
          </cell>
          <cell r="K779">
            <v>60000</v>
          </cell>
          <cell r="L779" t="str">
            <v>N</v>
          </cell>
          <cell r="M779" t="str">
            <v>PRAIRIE 2 - MB</v>
          </cell>
          <cell r="N779" t="str">
            <v>Active</v>
          </cell>
          <cell r="O779" t="str">
            <v>Kelly Leighton, Devon Estates</v>
          </cell>
          <cell r="R779" t="str">
            <v>Changed frequency from Annual to Scheduled as per Jessica's email on Jan 20th 2011</v>
          </cell>
          <cell r="S779">
            <v>343</v>
          </cell>
          <cell r="T779">
            <v>220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PRAIRIE 2 - MB</v>
          </cell>
        </row>
        <row r="780">
          <cell r="A780">
            <v>88005240</v>
          </cell>
          <cell r="B780" t="str">
            <v>Arbutus</v>
          </cell>
          <cell r="C780" t="str">
            <v>Scheduled    (Spring-Summer)</v>
          </cell>
          <cell r="D780" t="str">
            <v>Scheduled</v>
          </cell>
          <cell r="E780" t="str">
            <v>North Side Of Tracks</v>
          </cell>
          <cell r="F780" t="str">
            <v>Banff</v>
          </cell>
          <cell r="G780" t="str">
            <v>Scheduled Spr-Summer</v>
          </cell>
          <cell r="H780" t="str">
            <v>AB</v>
          </cell>
          <cell r="I780">
            <v>0.22</v>
          </cell>
          <cell r="J780">
            <v>0.22</v>
          </cell>
          <cell r="K780">
            <v>9583.2000000000007</v>
          </cell>
          <cell r="L780" t="str">
            <v>N</v>
          </cell>
          <cell r="M780" t="str">
            <v>PRAIRIE 5 - AB</v>
          </cell>
          <cell r="N780" t="str">
            <v>Active</v>
          </cell>
          <cell r="O780" t="str">
            <v>Kelly Leighton, Devon Estates</v>
          </cell>
          <cell r="S780">
            <v>343</v>
          </cell>
          <cell r="T780">
            <v>277.99</v>
          </cell>
          <cell r="U780">
            <v>0</v>
          </cell>
          <cell r="V780">
            <v>0</v>
          </cell>
          <cell r="W780">
            <v>1</v>
          </cell>
          <cell r="X780">
            <v>0</v>
          </cell>
          <cell r="Y780">
            <v>0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</v>
          </cell>
          <cell r="AH780" t="str">
            <v>Once in the Spring and Once in the Summer - $/Site Visit</v>
          </cell>
          <cell r="AI780" t="str">
            <v>PRAIRIE 5 - AB</v>
          </cell>
        </row>
        <row r="781">
          <cell r="A781">
            <v>88005298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4 Water Street</v>
          </cell>
          <cell r="F781" t="str">
            <v>Baie Verte</v>
          </cell>
          <cell r="G781" t="str">
            <v>Scheduled Spr-Summer</v>
          </cell>
          <cell r="H781" t="str">
            <v>NL</v>
          </cell>
          <cell r="I781">
            <v>0.45454549999999999</v>
          </cell>
          <cell r="J781">
            <v>0.45454549999999999</v>
          </cell>
          <cell r="K781">
            <v>19800</v>
          </cell>
          <cell r="L781" t="str">
            <v>N</v>
          </cell>
          <cell r="M781" t="str">
            <v>ATLANTIC1</v>
          </cell>
          <cell r="N781" t="str">
            <v>Active</v>
          </cell>
          <cell r="O781" t="str">
            <v>Kelly Leighton, Devon Estates</v>
          </cell>
          <cell r="P781">
            <v>39925</v>
          </cell>
          <cell r="Q781">
            <v>39923</v>
          </cell>
          <cell r="R781" t="str">
            <v>Freq. change from Annual to Sched</v>
          </cell>
          <cell r="S781">
            <v>343</v>
          </cell>
          <cell r="T781">
            <v>540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1 - NL</v>
          </cell>
        </row>
        <row r="782">
          <cell r="A782">
            <v>88005301</v>
          </cell>
          <cell r="B782" t="str">
            <v>Barry Property</v>
          </cell>
          <cell r="C782" t="str">
            <v>Scheduled    (Spring-Summer)</v>
          </cell>
          <cell r="D782" t="str">
            <v>Scheduled</v>
          </cell>
          <cell r="E782" t="str">
            <v>153 Cabot Way</v>
          </cell>
          <cell r="F782" t="str">
            <v>Catalina</v>
          </cell>
          <cell r="G782" t="str">
            <v>Scheduled Spr-Summer</v>
          </cell>
          <cell r="H782" t="str">
            <v>NL</v>
          </cell>
          <cell r="I782">
            <v>1.4523649999999999</v>
          </cell>
          <cell r="J782">
            <v>1.4523649999999999</v>
          </cell>
          <cell r="K782">
            <v>63265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S782">
            <v>343</v>
          </cell>
          <cell r="T782">
            <v>1080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L</v>
          </cell>
        </row>
        <row r="783">
          <cell r="A783">
            <v>88005306</v>
          </cell>
          <cell r="B783" t="str">
            <v>Lawn Rangers</v>
          </cell>
          <cell r="C783" t="str">
            <v>Scheduled    (Spring-Summer)</v>
          </cell>
          <cell r="D783" t="str">
            <v>Scheduled</v>
          </cell>
          <cell r="E783" t="str">
            <v>26 Shipyard Lane / Henry Heinsey Drive</v>
          </cell>
          <cell r="F783" t="str">
            <v>Liverpool</v>
          </cell>
          <cell r="G783" t="str">
            <v>Scheduled Spr-Summer</v>
          </cell>
          <cell r="H783" t="str">
            <v>NS</v>
          </cell>
          <cell r="I783">
            <v>1.237374</v>
          </cell>
          <cell r="J783">
            <v>1.237374</v>
          </cell>
          <cell r="K783">
            <v>53900</v>
          </cell>
          <cell r="L783" t="str">
            <v>N</v>
          </cell>
          <cell r="M783" t="str">
            <v>ATLANTIC1</v>
          </cell>
          <cell r="N783" t="str">
            <v>Active</v>
          </cell>
          <cell r="O783" t="str">
            <v>Kelly Leighton, Devon Estates</v>
          </cell>
          <cell r="Q783">
            <v>40638</v>
          </cell>
          <cell r="R783" t="str">
            <v>Change frequency from Annual to Scheduled as per Jessica's email on April 5th 2011</v>
          </cell>
          <cell r="S783">
            <v>343</v>
          </cell>
          <cell r="T783">
            <v>310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1 - NS</v>
          </cell>
        </row>
        <row r="784">
          <cell r="A784">
            <v>88005307</v>
          </cell>
          <cell r="B784" t="str">
            <v>Lawn Rangers</v>
          </cell>
          <cell r="C784" t="str">
            <v>Scheduled    (Spring-Summer)</v>
          </cell>
          <cell r="D784" t="str">
            <v>Scheduled</v>
          </cell>
          <cell r="E784" t="str">
            <v>Station Road</v>
          </cell>
          <cell r="F784" t="str">
            <v>Tatamagouche</v>
          </cell>
          <cell r="G784" t="str">
            <v>Scheduled Spr-Summer</v>
          </cell>
          <cell r="H784" t="str">
            <v>NS</v>
          </cell>
          <cell r="I784">
            <v>1.0127870000000001</v>
          </cell>
          <cell r="J784">
            <v>1.0127870000000001</v>
          </cell>
          <cell r="K784">
            <v>44117</v>
          </cell>
          <cell r="L784" t="str">
            <v>N</v>
          </cell>
          <cell r="M784" t="str">
            <v>ATLANTIC1</v>
          </cell>
          <cell r="N784" t="str">
            <v>Active</v>
          </cell>
          <cell r="O784" t="str">
            <v>Kelly Leighton, Devon Estates</v>
          </cell>
          <cell r="Q784">
            <v>40638</v>
          </cell>
          <cell r="R784" t="str">
            <v>Change frequency from Annual to Scheduled as per Jessica's email on April 5th 2011</v>
          </cell>
          <cell r="S784">
            <v>343</v>
          </cell>
          <cell r="T784">
            <v>41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ATL1 - NS</v>
          </cell>
        </row>
        <row r="785">
          <cell r="A785">
            <v>88005352</v>
          </cell>
          <cell r="B785" t="str">
            <v>Four Seasons</v>
          </cell>
          <cell r="C785" t="str">
            <v>Scheduled    (Spring-Summer)</v>
          </cell>
          <cell r="D785" t="str">
            <v>Scheduled</v>
          </cell>
          <cell r="E785" t="str">
            <v>Dale Road</v>
          </cell>
          <cell r="F785" t="str">
            <v>Port Hope</v>
          </cell>
          <cell r="G785" t="str">
            <v>Scheduled Spr-Summer</v>
          </cell>
          <cell r="H785" t="str">
            <v>ON</v>
          </cell>
          <cell r="I785">
            <v>7</v>
          </cell>
          <cell r="J785">
            <v>1</v>
          </cell>
          <cell r="K785">
            <v>304920</v>
          </cell>
          <cell r="L785" t="str">
            <v>N</v>
          </cell>
          <cell r="M785" t="str">
            <v>ONT3</v>
          </cell>
          <cell r="N785" t="str">
            <v>Active</v>
          </cell>
          <cell r="O785" t="str">
            <v>Kelly Leighton, Devon Estates</v>
          </cell>
          <cell r="R785" t="str">
            <v>Changed frequency from Monthly to Scheduled as per Jessica's email on Sept 6th, 2011</v>
          </cell>
          <cell r="S785">
            <v>343</v>
          </cell>
          <cell r="T785">
            <v>212.6465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ONT3</v>
          </cell>
        </row>
        <row r="786">
          <cell r="A786">
            <v>88005357</v>
          </cell>
          <cell r="B786" t="str">
            <v>Four Seasons</v>
          </cell>
          <cell r="C786" t="str">
            <v>Scheduled    (Spring-Summer)</v>
          </cell>
          <cell r="D786" t="str">
            <v>Scheduled</v>
          </cell>
          <cell r="E786" t="str">
            <v>Maley Drive</v>
          </cell>
          <cell r="F786" t="str">
            <v>Sudbury</v>
          </cell>
          <cell r="G786" t="str">
            <v>Scheduled Spr-Summer</v>
          </cell>
          <cell r="H786" t="str">
            <v>ON</v>
          </cell>
          <cell r="I786">
            <v>8.85</v>
          </cell>
          <cell r="J786" t="str">
            <v>unknown</v>
          </cell>
          <cell r="K786" t="str">
            <v>unknown</v>
          </cell>
          <cell r="L786" t="str">
            <v>N</v>
          </cell>
          <cell r="M786" t="str">
            <v>ONT3</v>
          </cell>
          <cell r="N786" t="str">
            <v>Active</v>
          </cell>
          <cell r="O786" t="str">
            <v>Kelly Leighton, Devon Estates</v>
          </cell>
          <cell r="P786">
            <v>39770</v>
          </cell>
          <cell r="Q786">
            <v>39770</v>
          </cell>
          <cell r="R786" t="str">
            <v>New Site - mtce only required within the fenced area and along the outside of the fence facing onto National Street.</v>
          </cell>
          <cell r="S786">
            <v>343</v>
          </cell>
          <cell r="T786">
            <v>318.96974999999998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ONT3</v>
          </cell>
        </row>
        <row r="787">
          <cell r="A787">
            <v>88005419</v>
          </cell>
          <cell r="B787" t="str">
            <v>Bee Clean MB/SK</v>
          </cell>
          <cell r="C787" t="str">
            <v>Scheduled    (Spring-Summer)</v>
          </cell>
          <cell r="D787" t="str">
            <v>Scheduled</v>
          </cell>
          <cell r="E787" t="str">
            <v>(B/P) Highway 55</v>
          </cell>
          <cell r="F787" t="str">
            <v>Canwood</v>
          </cell>
          <cell r="G787" t="str">
            <v>Scheduled Spr-Summer</v>
          </cell>
          <cell r="H787" t="str">
            <v>SK</v>
          </cell>
          <cell r="I787">
            <v>0.28999999999999998</v>
          </cell>
          <cell r="J787">
            <v>0.28999999999999998</v>
          </cell>
          <cell r="K787">
            <v>12632.4</v>
          </cell>
          <cell r="L787" t="str">
            <v>N</v>
          </cell>
          <cell r="M787" t="str">
            <v>PRAIRIE 4 - SK</v>
          </cell>
          <cell r="N787" t="str">
            <v>Active</v>
          </cell>
          <cell r="O787" t="str">
            <v>Kelly Leighton, Devon Estates</v>
          </cell>
          <cell r="P787">
            <v>39472</v>
          </cell>
          <cell r="Q787">
            <v>39472</v>
          </cell>
          <cell r="R787" t="str">
            <v>Changed frequency from Scheduled to Annual/Changed frequency from Annual to Scheduled as per Lidia's email on Jan 15th 2013</v>
          </cell>
          <cell r="S787">
            <v>343</v>
          </cell>
          <cell r="T787">
            <v>19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PRAIRIE 4 - SK</v>
          </cell>
        </row>
        <row r="788">
          <cell r="A788">
            <v>88005447</v>
          </cell>
          <cell r="B788" t="str">
            <v>Arbutus</v>
          </cell>
          <cell r="C788" t="str">
            <v>Scheduled    (Spring-Summer)</v>
          </cell>
          <cell r="D788" t="str">
            <v>Scheduled</v>
          </cell>
          <cell r="E788" t="str">
            <v>3808 47th Avenue</v>
          </cell>
          <cell r="F788" t="str">
            <v>Stettler</v>
          </cell>
          <cell r="G788" t="str">
            <v>Scheduled Spr-Summer</v>
          </cell>
          <cell r="H788" t="str">
            <v>AB</v>
          </cell>
          <cell r="I788">
            <v>0.93</v>
          </cell>
          <cell r="J788" t="str">
            <v>unknown</v>
          </cell>
          <cell r="K788" t="str">
            <v>unknown</v>
          </cell>
          <cell r="L788" t="str">
            <v>unknown</v>
          </cell>
          <cell r="M788" t="str">
            <v>PRAIRIE 2 - AB</v>
          </cell>
          <cell r="N788" t="str">
            <v>Active</v>
          </cell>
          <cell r="O788" t="str">
            <v>Kelly Leighton, Devon Estates</v>
          </cell>
          <cell r="Q788">
            <v>40010</v>
          </cell>
          <cell r="R788" t="str">
            <v>Add site back to maintenance as per Jessica's email on July 16th 2009 site existed before, effective August 1st 2009</v>
          </cell>
          <cell r="S788">
            <v>343</v>
          </cell>
          <cell r="T788">
            <v>351.99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PRAIRIE 2 - AB</v>
          </cell>
        </row>
        <row r="789">
          <cell r="A789">
            <v>88005491</v>
          </cell>
          <cell r="B789" t="str">
            <v>Barry Property</v>
          </cell>
          <cell r="C789" t="str">
            <v>Scheduled    (Spring-Summer)</v>
          </cell>
          <cell r="D789" t="str">
            <v>Scheduled</v>
          </cell>
          <cell r="E789" t="str">
            <v>95-99 South Drive</v>
          </cell>
          <cell r="F789" t="str">
            <v>Harbour Breton</v>
          </cell>
          <cell r="G789" t="str">
            <v>Scheduled Spr-Summer</v>
          </cell>
          <cell r="H789" t="str">
            <v>NL</v>
          </cell>
          <cell r="I789">
            <v>0.76354460000000002</v>
          </cell>
          <cell r="J789">
            <v>0.76354460000000002</v>
          </cell>
          <cell r="K789">
            <v>3326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P789">
            <v>39925</v>
          </cell>
          <cell r="Q789">
            <v>39923</v>
          </cell>
          <cell r="R789" t="str">
            <v>Freq. change from Annual to Sched</v>
          </cell>
          <cell r="S789">
            <v>343</v>
          </cell>
          <cell r="T789">
            <v>8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L</v>
          </cell>
        </row>
        <row r="790">
          <cell r="A790">
            <v>88005492</v>
          </cell>
          <cell r="B790" t="str">
            <v>Barry Property</v>
          </cell>
          <cell r="C790" t="str">
            <v>Scheduled    (Spring-Summer)</v>
          </cell>
          <cell r="D790" t="str">
            <v>Scheduled</v>
          </cell>
          <cell r="E790" t="str">
            <v>Main Road</v>
          </cell>
          <cell r="F790" t="str">
            <v>Mount Carmel</v>
          </cell>
          <cell r="G790" t="str">
            <v>Scheduled Spr-Summer</v>
          </cell>
          <cell r="H790" t="str">
            <v>NL</v>
          </cell>
          <cell r="I790">
            <v>1</v>
          </cell>
          <cell r="J790">
            <v>1</v>
          </cell>
          <cell r="K790">
            <v>43560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P790">
            <v>39925</v>
          </cell>
          <cell r="Q790">
            <v>39923</v>
          </cell>
          <cell r="R790" t="str">
            <v>Freq. change from Annual to Sched</v>
          </cell>
          <cell r="S790">
            <v>343</v>
          </cell>
          <cell r="T790">
            <v>8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L</v>
          </cell>
        </row>
        <row r="791">
          <cell r="A791">
            <v>88005498</v>
          </cell>
          <cell r="B791" t="str">
            <v>Lawn Rangers</v>
          </cell>
          <cell r="C791" t="str">
            <v>Scheduled    (Spring-Summer)</v>
          </cell>
          <cell r="D791" t="str">
            <v>Scheduled</v>
          </cell>
          <cell r="E791" t="str">
            <v>Highway 105 Trans Canada Highway</v>
          </cell>
          <cell r="F791" t="str">
            <v>Seal Island</v>
          </cell>
          <cell r="G791" t="str">
            <v>Scheduled Spr-Summer</v>
          </cell>
          <cell r="H791" t="str">
            <v>NS</v>
          </cell>
          <cell r="I791">
            <v>0.36214420000000003</v>
          </cell>
          <cell r="J791">
            <v>0.36214420000000003</v>
          </cell>
          <cell r="K791">
            <v>15775</v>
          </cell>
          <cell r="L791" t="str">
            <v>N</v>
          </cell>
          <cell r="M791" t="str">
            <v>ATLANTIC1</v>
          </cell>
          <cell r="N791" t="str">
            <v>Active</v>
          </cell>
          <cell r="O791" t="str">
            <v>Kelly Leighton, Devon Estates</v>
          </cell>
          <cell r="R791" t="str">
            <v>Change frequency from Annual to Scheduled as per Jessica's email on April 5th 2011</v>
          </cell>
          <cell r="S791">
            <v>343</v>
          </cell>
          <cell r="T791">
            <v>350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ATL1 - NS</v>
          </cell>
        </row>
        <row r="792">
          <cell r="A792">
            <v>88005499</v>
          </cell>
          <cell r="B792" t="str">
            <v>Lawn Rangers</v>
          </cell>
          <cell r="C792" t="str">
            <v>Scheduled    (Spring-Summer)</v>
          </cell>
          <cell r="D792" t="str">
            <v>Scheduled</v>
          </cell>
          <cell r="E792" t="str">
            <v>Pictou Landing Road</v>
          </cell>
          <cell r="F792" t="str">
            <v>Trenton</v>
          </cell>
          <cell r="G792" t="str">
            <v>Scheduled Spr-Summer</v>
          </cell>
          <cell r="H792" t="str">
            <v>NS</v>
          </cell>
          <cell r="I792">
            <v>1</v>
          </cell>
          <cell r="J792">
            <v>1</v>
          </cell>
          <cell r="K792">
            <v>43560</v>
          </cell>
          <cell r="L792" t="str">
            <v>N</v>
          </cell>
          <cell r="M792" t="str">
            <v>ATLANTIC1</v>
          </cell>
          <cell r="N792" t="str">
            <v>Active</v>
          </cell>
          <cell r="O792" t="str">
            <v>Kelly Leighton, Devon Estates</v>
          </cell>
          <cell r="R792" t="str">
            <v>Change frequency from Annual to Scheduled as per Jessica's email on April 5th 2011</v>
          </cell>
          <cell r="S792">
            <v>343</v>
          </cell>
          <cell r="T792">
            <v>200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ATL1 - NS</v>
          </cell>
          <cell r="AJ792" t="str">
            <v>wet, mushy ground</v>
          </cell>
        </row>
        <row r="793">
          <cell r="A793">
            <v>88005502</v>
          </cell>
          <cell r="B793" t="str">
            <v>Lawn Rangers</v>
          </cell>
          <cell r="C793" t="str">
            <v>Scheduled    (Spring-Summer)</v>
          </cell>
          <cell r="D793" t="str">
            <v>Scheduled</v>
          </cell>
          <cell r="E793" t="str">
            <v>40 Adam Street</v>
          </cell>
          <cell r="F793" t="str">
            <v>Antigonish</v>
          </cell>
          <cell r="G793" t="str">
            <v>Scheduled Spr-Summer</v>
          </cell>
          <cell r="H793" t="str">
            <v>NS</v>
          </cell>
          <cell r="I793">
            <v>0.32001839999999998</v>
          </cell>
          <cell r="J793">
            <v>0.32001839999999998</v>
          </cell>
          <cell r="K793">
            <v>13940</v>
          </cell>
          <cell r="L793" t="str">
            <v>N</v>
          </cell>
          <cell r="M793" t="str">
            <v>ATLANTIC1</v>
          </cell>
          <cell r="N793" t="str">
            <v>Active</v>
          </cell>
          <cell r="O793" t="str">
            <v>Kelly Leighton, Devon Estates</v>
          </cell>
          <cell r="P793">
            <v>39217</v>
          </cell>
          <cell r="Q793">
            <v>39264</v>
          </cell>
          <cell r="R793" t="str">
            <v>Frequency change from Annual to Scheduled</v>
          </cell>
          <cell r="S793">
            <v>343</v>
          </cell>
          <cell r="T793">
            <v>225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ATL1 - NS</v>
          </cell>
        </row>
        <row r="794">
          <cell r="A794">
            <v>88005505</v>
          </cell>
          <cell r="B794" t="str">
            <v>Lawn Rangers</v>
          </cell>
          <cell r="C794" t="str">
            <v>Scheduled    (Spring-Summer)</v>
          </cell>
          <cell r="D794" t="str">
            <v>Scheduled</v>
          </cell>
          <cell r="E794" t="str">
            <v>Brown Street</v>
          </cell>
          <cell r="F794" t="str">
            <v>Berwick</v>
          </cell>
          <cell r="G794" t="str">
            <v>Scheduled Spr-Summer</v>
          </cell>
          <cell r="H794" t="str">
            <v>NS</v>
          </cell>
          <cell r="I794">
            <v>0.27548210000000001</v>
          </cell>
          <cell r="J794">
            <v>0.27548210000000001</v>
          </cell>
          <cell r="K794">
            <v>12000</v>
          </cell>
          <cell r="L794" t="str">
            <v>N</v>
          </cell>
          <cell r="M794" t="str">
            <v>ATLANTIC1</v>
          </cell>
          <cell r="N794" t="str">
            <v>Active</v>
          </cell>
          <cell r="O794" t="str">
            <v>Kelly Leighton, Devon Estates</v>
          </cell>
          <cell r="R794" t="str">
            <v>Changed frequency to Scheduled as per Jessica's email on Nov 28th 2012</v>
          </cell>
          <cell r="S794">
            <v>343</v>
          </cell>
          <cell r="T794">
            <v>175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ATL1 - NS</v>
          </cell>
        </row>
        <row r="795">
          <cell r="A795">
            <v>88005506</v>
          </cell>
          <cell r="B795" t="str">
            <v>Lawn Rangers</v>
          </cell>
          <cell r="C795" t="str">
            <v>Scheduled    (Spring-Summer)</v>
          </cell>
          <cell r="D795" t="str">
            <v>Scheduled</v>
          </cell>
          <cell r="E795" t="str">
            <v>Highway 354 / Noel Road</v>
          </cell>
          <cell r="F795" t="str">
            <v>Kennetcook</v>
          </cell>
          <cell r="G795" t="str">
            <v>Scheduled Spr-Summer</v>
          </cell>
          <cell r="H795" t="str">
            <v>NS</v>
          </cell>
          <cell r="I795">
            <v>0.1</v>
          </cell>
          <cell r="J795">
            <v>0.1</v>
          </cell>
          <cell r="K795" t="str">
            <v>unknown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Q795">
            <v>40638</v>
          </cell>
          <cell r="R795" t="str">
            <v>Change frequency from Annual to Scheduled as per Jessica's email on April 5th 2011</v>
          </cell>
          <cell r="S795">
            <v>343</v>
          </cell>
          <cell r="T795">
            <v>15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S</v>
          </cell>
          <cell r="AJ795" t="str">
            <v>used as part of parking lot for fire department</v>
          </cell>
        </row>
        <row r="796">
          <cell r="A796">
            <v>88005507</v>
          </cell>
          <cell r="B796" t="str">
            <v>Lawn Rangers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Lockeporte</v>
          </cell>
          <cell r="G796" t="str">
            <v>Scheduled Spr-Summer</v>
          </cell>
          <cell r="H796" t="str">
            <v>NS</v>
          </cell>
          <cell r="I796">
            <v>1.7906340000000001</v>
          </cell>
          <cell r="J796">
            <v>1.7906340000000001</v>
          </cell>
          <cell r="K796">
            <v>7800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R796" t="str">
            <v>Changed frequency to Scheduled as per Jessica's email on Nov 28th 2012</v>
          </cell>
          <cell r="S796">
            <v>343</v>
          </cell>
          <cell r="T796">
            <v>4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S</v>
          </cell>
          <cell r="AJ796" t="str">
            <v>very overgrown &amp; remote</v>
          </cell>
        </row>
        <row r="797">
          <cell r="A797">
            <v>88005509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arbour View Drive</v>
          </cell>
          <cell r="F797" t="str">
            <v>Sydney River</v>
          </cell>
          <cell r="G797" t="str">
            <v>Scheduled Spr-Summer</v>
          </cell>
          <cell r="H797" t="str">
            <v>NS</v>
          </cell>
          <cell r="I797">
            <v>2.5299999999999998</v>
          </cell>
          <cell r="J797" t="str">
            <v>unknown</v>
          </cell>
          <cell r="K797" t="str">
            <v>unknown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P797">
            <v>39925</v>
          </cell>
          <cell r="Q797">
            <v>39923</v>
          </cell>
          <cell r="R797" t="str">
            <v>Freq. change from Annual to Sched</v>
          </cell>
          <cell r="S797">
            <v>343</v>
          </cell>
          <cell r="T797">
            <v>80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  <cell r="AJ797" t="str">
            <v>additional area outside fence is 0.75 acres</v>
          </cell>
        </row>
        <row r="798">
          <cell r="A798">
            <v>88005510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224-226 Marshall Street</v>
          </cell>
          <cell r="F798" t="str">
            <v>Middleton</v>
          </cell>
          <cell r="G798" t="str">
            <v>Scheduled Spr-Summer</v>
          </cell>
          <cell r="H798" t="str">
            <v>NS</v>
          </cell>
          <cell r="I798">
            <v>1.043274</v>
          </cell>
          <cell r="J798">
            <v>1.043274</v>
          </cell>
          <cell r="K798">
            <v>45445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P798">
            <v>39153</v>
          </cell>
          <cell r="Q798">
            <v>39234</v>
          </cell>
          <cell r="R798" t="str">
            <v>Freq. change from Annual to Sched</v>
          </cell>
          <cell r="S798">
            <v>343</v>
          </cell>
          <cell r="T798">
            <v>31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</row>
        <row r="799">
          <cell r="A799">
            <v>88005522</v>
          </cell>
          <cell r="B799" t="str">
            <v>Barry Property</v>
          </cell>
          <cell r="C799" t="str">
            <v>Scheduled    (Spring-Summer)</v>
          </cell>
          <cell r="D799" t="str">
            <v>Scheduled</v>
          </cell>
          <cell r="E799" t="str">
            <v>Highway 1</v>
          </cell>
          <cell r="F799" t="str">
            <v>Hampton</v>
          </cell>
          <cell r="G799" t="str">
            <v>Scheduled Spr-Summer</v>
          </cell>
          <cell r="H799" t="str">
            <v>NB</v>
          </cell>
          <cell r="I799">
            <v>4.9311290000000003</v>
          </cell>
          <cell r="J799">
            <v>4.9311290000000003</v>
          </cell>
          <cell r="K799">
            <v>214800</v>
          </cell>
          <cell r="L799" t="str">
            <v>N</v>
          </cell>
          <cell r="M799" t="str">
            <v>ATLANTIC2</v>
          </cell>
          <cell r="N799" t="str">
            <v>Active</v>
          </cell>
          <cell r="O799" t="str">
            <v>Kelly Leighton, Devon Estates</v>
          </cell>
          <cell r="Q799">
            <v>40638</v>
          </cell>
          <cell r="R799" t="str">
            <v>Change frequency from Annual to Scheduled as per Jessica's email on April 5th 2011</v>
          </cell>
          <cell r="S799">
            <v>838</v>
          </cell>
          <cell r="T799">
            <v>693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2 - NB</v>
          </cell>
        </row>
        <row r="800">
          <cell r="A800">
            <v>88005523</v>
          </cell>
          <cell r="B800" t="str">
            <v>Barry Property</v>
          </cell>
          <cell r="C800" t="str">
            <v>Scheduled    (Spring-Summer)</v>
          </cell>
          <cell r="D800" t="str">
            <v>Scheduled</v>
          </cell>
          <cell r="E800" t="str">
            <v>No address provided</v>
          </cell>
          <cell r="F800" t="str">
            <v>Portage De Shippagan</v>
          </cell>
          <cell r="G800" t="str">
            <v>Scheduled Spr-Summer</v>
          </cell>
          <cell r="H800" t="str">
            <v>NB</v>
          </cell>
          <cell r="I800" t="str">
            <v>unknown</v>
          </cell>
          <cell r="J800" t="str">
            <v>unknown</v>
          </cell>
          <cell r="K800" t="str">
            <v>unknown</v>
          </cell>
          <cell r="L800" t="str">
            <v>N</v>
          </cell>
          <cell r="M800" t="str">
            <v>ATLANTIC2</v>
          </cell>
          <cell r="N800" t="str">
            <v>Active</v>
          </cell>
          <cell r="O800" t="str">
            <v>Kelly Leighton, Devon Estates</v>
          </cell>
          <cell r="Q800">
            <v>40638</v>
          </cell>
          <cell r="R800" t="str">
            <v>Change frequency from Annual to Scheduled as per Jessica's email on April 5th 2011</v>
          </cell>
          <cell r="S800">
            <v>343</v>
          </cell>
          <cell r="T800">
            <v>400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2 - NB</v>
          </cell>
        </row>
        <row r="801">
          <cell r="A801">
            <v>88005530</v>
          </cell>
          <cell r="B801" t="str">
            <v>Barry Property</v>
          </cell>
          <cell r="C801" t="str">
            <v>Monthly    (April to Sept)</v>
          </cell>
          <cell r="D801" t="str">
            <v>Monthly</v>
          </cell>
          <cell r="E801" t="str">
            <v>Highway 134</v>
          </cell>
          <cell r="F801" t="str">
            <v>Bathurst</v>
          </cell>
          <cell r="G801" t="str">
            <v>Monthly April to Sept</v>
          </cell>
          <cell r="H801" t="str">
            <v>NB</v>
          </cell>
          <cell r="I801">
            <v>0.89</v>
          </cell>
          <cell r="J801" t="str">
            <v>unknown</v>
          </cell>
          <cell r="K801" t="str">
            <v>unknown</v>
          </cell>
          <cell r="L801" t="str">
            <v>N</v>
          </cell>
          <cell r="M801" t="str">
            <v>ATLANTIC2</v>
          </cell>
          <cell r="N801" t="str">
            <v>Active</v>
          </cell>
          <cell r="O801" t="str">
            <v>Kelly Leighton, Devon Estates</v>
          </cell>
          <cell r="R801" t="str">
            <v>Frequency changed from Schedule to Monthly as per Jessica's email on May 27th 2014</v>
          </cell>
          <cell r="S801">
            <v>213</v>
          </cell>
          <cell r="T801">
            <v>300</v>
          </cell>
          <cell r="U801">
            <v>1</v>
          </cell>
          <cell r="V801">
            <v>1</v>
          </cell>
          <cell r="W801">
            <v>1</v>
          </cell>
          <cell r="X801">
            <v>1</v>
          </cell>
          <cell r="Y801">
            <v>1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6</v>
          </cell>
          <cell r="AH801" t="str">
            <v>Once per month April 1 to September 30 - $/Site Visit</v>
          </cell>
          <cell r="AI801" t="str">
            <v>ATL2 - NB</v>
          </cell>
        </row>
        <row r="802">
          <cell r="A802">
            <v>88005532</v>
          </cell>
          <cell r="B802" t="str">
            <v>Barry Property</v>
          </cell>
          <cell r="C802" t="str">
            <v>Scheduled    (Spring-Summer)</v>
          </cell>
          <cell r="D802" t="str">
            <v>Scheduled</v>
          </cell>
          <cell r="E802" t="str">
            <v>143 St. Francois Street</v>
          </cell>
          <cell r="F802" t="str">
            <v>St. Leonard</v>
          </cell>
          <cell r="G802" t="str">
            <v>Scheduled Spr-Summer</v>
          </cell>
          <cell r="H802" t="str">
            <v>NB</v>
          </cell>
          <cell r="I802" t="str">
            <v>unknown</v>
          </cell>
          <cell r="J802" t="str">
            <v>unknown</v>
          </cell>
          <cell r="K802" t="str">
            <v>unknown</v>
          </cell>
          <cell r="L802" t="str">
            <v>N</v>
          </cell>
          <cell r="M802" t="str">
            <v>ATLANTIC2</v>
          </cell>
          <cell r="N802" t="str">
            <v>Active</v>
          </cell>
          <cell r="O802" t="str">
            <v>Kelly Leighton, Devon Estates</v>
          </cell>
          <cell r="R802" t="str">
            <v>Frequency changed from Annual to Schedule as per Jessica's email on Jul 17th 2013</v>
          </cell>
          <cell r="S802">
            <v>343</v>
          </cell>
          <cell r="T802">
            <v>35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2 - NB</v>
          </cell>
        </row>
        <row r="803">
          <cell r="A803">
            <v>88005534</v>
          </cell>
          <cell r="B803" t="str">
            <v>Barry Property</v>
          </cell>
          <cell r="C803" t="str">
            <v>Monthly    (April to Sept)</v>
          </cell>
          <cell r="D803" t="str">
            <v>Monthly</v>
          </cell>
          <cell r="E803" t="str">
            <v>1559 Manawagonish Road</v>
          </cell>
          <cell r="F803" t="str">
            <v>Saint John</v>
          </cell>
          <cell r="G803" t="str">
            <v>Monthly April to Sept</v>
          </cell>
          <cell r="H803" t="str">
            <v>NB</v>
          </cell>
          <cell r="I803">
            <v>0.78778700000000002</v>
          </cell>
          <cell r="J803">
            <v>0.78778700000000002</v>
          </cell>
          <cell r="K803">
            <v>34316</v>
          </cell>
          <cell r="L803" t="str">
            <v>N</v>
          </cell>
          <cell r="M803" t="str">
            <v>ATLANTIC2</v>
          </cell>
          <cell r="N803" t="str">
            <v>Active</v>
          </cell>
          <cell r="O803" t="str">
            <v>Kelly Leighton, Devon Estates</v>
          </cell>
          <cell r="Q803">
            <v>40638</v>
          </cell>
          <cell r="R803" t="str">
            <v>Changed frequency from Annual to Scheduled as per Jessica's email on April 5th 2011/Change frequency from Scheduled to Monthly as per Lidia's e-mail on Dec 3 2014</v>
          </cell>
          <cell r="S803">
            <v>213</v>
          </cell>
          <cell r="U803">
            <v>1</v>
          </cell>
          <cell r="V803">
            <v>1</v>
          </cell>
          <cell r="W803">
            <v>1</v>
          </cell>
          <cell r="X803">
            <v>1</v>
          </cell>
          <cell r="Y803">
            <v>1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6</v>
          </cell>
          <cell r="AH803" t="str">
            <v>Once per month April 1 to September 30 - $/Site Visit</v>
          </cell>
          <cell r="AI803" t="str">
            <v>ATL2 - NB</v>
          </cell>
        </row>
        <row r="804">
          <cell r="A804">
            <v>88005538</v>
          </cell>
          <cell r="B804" t="str">
            <v>Barry Property</v>
          </cell>
          <cell r="C804" t="str">
            <v>Scheduled    (Spring-Summer)</v>
          </cell>
          <cell r="D804" t="str">
            <v>Scheduled</v>
          </cell>
          <cell r="E804" t="str">
            <v>29 Crescent St</v>
          </cell>
          <cell r="F804" t="str">
            <v>Sackville</v>
          </cell>
          <cell r="G804" t="str">
            <v>Scheduled Spr-Summer</v>
          </cell>
          <cell r="H804" t="str">
            <v>NB</v>
          </cell>
          <cell r="I804">
            <v>0.91429000000000005</v>
          </cell>
          <cell r="J804">
            <v>0.91429000000000005</v>
          </cell>
          <cell r="K804">
            <v>39826.47</v>
          </cell>
          <cell r="L804" t="str">
            <v>N</v>
          </cell>
          <cell r="M804" t="str">
            <v>ATLANTIC2</v>
          </cell>
          <cell r="N804" t="str">
            <v>Active</v>
          </cell>
          <cell r="O804" t="str">
            <v>Kelly Leighton, Devon Estates</v>
          </cell>
          <cell r="P804">
            <v>39925</v>
          </cell>
          <cell r="Q804">
            <v>39923</v>
          </cell>
          <cell r="R804" t="str">
            <v>Freq. change from Annual to Sched/Address updated as per Lidia's e-mail on Sep 24 2014</v>
          </cell>
          <cell r="S804">
            <v>343</v>
          </cell>
          <cell r="T804">
            <v>35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2 - NB</v>
          </cell>
        </row>
        <row r="805">
          <cell r="A805">
            <v>88005540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Trans Canada Highway</v>
          </cell>
          <cell r="F805" t="str">
            <v>Cape Tormentine</v>
          </cell>
          <cell r="G805" t="str">
            <v>Scheduled Spr-Summer</v>
          </cell>
          <cell r="H805" t="str">
            <v>NB</v>
          </cell>
          <cell r="I805">
            <v>3.2370800000000002</v>
          </cell>
          <cell r="J805">
            <v>3.2370800000000002</v>
          </cell>
          <cell r="K805">
            <v>141007.20000000001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P805">
            <v>39925</v>
          </cell>
          <cell r="Q805">
            <v>39923</v>
          </cell>
          <cell r="R805" t="str">
            <v>Freq. change from Annual to Sched</v>
          </cell>
          <cell r="S805">
            <v>673</v>
          </cell>
          <cell r="T805">
            <v>350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4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Village Variety</v>
          </cell>
          <cell r="F806" t="str">
            <v>Ste. Anne De Kent</v>
          </cell>
          <cell r="G806" t="str">
            <v>Scheduled Spr-Summer</v>
          </cell>
          <cell r="H806" t="str">
            <v>NB</v>
          </cell>
          <cell r="I806">
            <v>0.22238289999999999</v>
          </cell>
          <cell r="J806">
            <v>0.22238289999999999</v>
          </cell>
          <cell r="K806">
            <v>9687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23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48</v>
          </cell>
          <cell r="B807" t="str">
            <v>Barry Property</v>
          </cell>
          <cell r="C807" t="str">
            <v>Scheduled    (Spring-Summer)</v>
          </cell>
          <cell r="D807" t="str">
            <v>Scheduled</v>
          </cell>
          <cell r="E807" t="str">
            <v>Tilley Road</v>
          </cell>
          <cell r="F807" t="str">
            <v>Gagetown</v>
          </cell>
          <cell r="G807" t="str">
            <v>Scheduled Spr-Summer</v>
          </cell>
          <cell r="H807" t="str">
            <v>NB</v>
          </cell>
          <cell r="I807" t="str">
            <v>unknown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S807">
            <v>343</v>
          </cell>
          <cell r="T807">
            <v>250</v>
          </cell>
          <cell r="U807">
            <v>0</v>
          </cell>
          <cell r="V807">
            <v>0</v>
          </cell>
          <cell r="W807">
            <v>1</v>
          </cell>
          <cell r="X807">
            <v>0</v>
          </cell>
          <cell r="Y807">
            <v>0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2</v>
          </cell>
          <cell r="AH807" t="str">
            <v>Once in the Spring and Once in the Summer - $/Site Visit</v>
          </cell>
          <cell r="AI807" t="str">
            <v>ATL2 - NB</v>
          </cell>
        </row>
        <row r="808">
          <cell r="A808">
            <v>88005550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614 Main Street</v>
          </cell>
          <cell r="F808" t="str">
            <v>St. Basile</v>
          </cell>
          <cell r="G808" t="str">
            <v>Scheduled Spr-Summer</v>
          </cell>
          <cell r="H808" t="str">
            <v>NB</v>
          </cell>
          <cell r="I808">
            <v>1.235527</v>
          </cell>
          <cell r="J808">
            <v>1.235527</v>
          </cell>
          <cell r="K808">
            <v>53819.55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52</v>
          </cell>
          <cell r="B809" t="str">
            <v>Barry Property</v>
          </cell>
          <cell r="C809" t="str">
            <v>Scheduled    (Spring-Summer)</v>
          </cell>
          <cell r="D809" t="str">
            <v>Scheduled</v>
          </cell>
          <cell r="E809" t="str">
            <v>Lake Utopia Road</v>
          </cell>
          <cell r="F809" t="str">
            <v>Beaver Harbour</v>
          </cell>
          <cell r="G809" t="str">
            <v>Scheduled Spr-Summer</v>
          </cell>
          <cell r="H809" t="str">
            <v>NB</v>
          </cell>
          <cell r="I809" t="str">
            <v>unknown</v>
          </cell>
          <cell r="J809" t="str">
            <v>unknown</v>
          </cell>
          <cell r="K809" t="str">
            <v>unknown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379</v>
          </cell>
          <cell r="R809" t="str">
            <v>Changed frequency from Annual to Scheduled as per Jessica's email on July 20th 2010</v>
          </cell>
          <cell r="S809">
            <v>343</v>
          </cell>
          <cell r="T809">
            <v>230</v>
          </cell>
          <cell r="U809">
            <v>0</v>
          </cell>
          <cell r="V809">
            <v>0</v>
          </cell>
          <cell r="W809">
            <v>1</v>
          </cell>
          <cell r="X809">
            <v>0</v>
          </cell>
          <cell r="Y809">
            <v>0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2</v>
          </cell>
          <cell r="AH809" t="str">
            <v>Once in the Spring and Once in the Summer - $/Site Visit</v>
          </cell>
          <cell r="AI809" t="str">
            <v>ATL2 - NB</v>
          </cell>
        </row>
        <row r="810">
          <cell r="A810">
            <v>88006095</v>
          </cell>
          <cell r="B810" t="str">
            <v>Delta Valley</v>
          </cell>
          <cell r="C810" t="str">
            <v>Scheduled    (Spring-Summer)</v>
          </cell>
          <cell r="D810" t="str">
            <v>Scheduled</v>
          </cell>
          <cell r="E810" t="str">
            <v>5001 - 54th Avenue</v>
          </cell>
          <cell r="F810" t="str">
            <v>St. Paul</v>
          </cell>
          <cell r="G810" t="str">
            <v>Scheduled Spr-Summer</v>
          </cell>
          <cell r="H810" t="str">
            <v>AB</v>
          </cell>
          <cell r="I810">
            <v>0.8154477</v>
          </cell>
          <cell r="J810">
            <v>0.8154477</v>
          </cell>
          <cell r="K810">
            <v>35520.9</v>
          </cell>
          <cell r="L810" t="str">
            <v>N</v>
          </cell>
          <cell r="M810" t="str">
            <v>PRAIRIE 1 - AB</v>
          </cell>
          <cell r="N810" t="str">
            <v>Active</v>
          </cell>
          <cell r="O810" t="str">
            <v>Kelly Leighton, Devon Estates</v>
          </cell>
          <cell r="P810">
            <v>39475</v>
          </cell>
          <cell r="Q810">
            <v>39475</v>
          </cell>
          <cell r="R810" t="str">
            <v>Changed frequency from scheduled to annual/Changed frequency from Annual to Scheduled as per Jessica's email on August 30th 2011</v>
          </cell>
          <cell r="S810">
            <v>343</v>
          </cell>
          <cell r="T810">
            <v>475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PRAIRIE 1 - AB</v>
          </cell>
        </row>
        <row r="811">
          <cell r="A811">
            <v>88006096</v>
          </cell>
          <cell r="B811" t="str">
            <v>Delta Valley</v>
          </cell>
          <cell r="C811" t="str">
            <v>Scheduled    (Spring-Summer)</v>
          </cell>
          <cell r="D811" t="str">
            <v>Scheduled</v>
          </cell>
          <cell r="E811" t="str">
            <v>5015 - 54th Avenue</v>
          </cell>
          <cell r="F811" t="str">
            <v>St. Paul</v>
          </cell>
          <cell r="G811" t="str">
            <v>Scheduled Spr-Summer</v>
          </cell>
          <cell r="H811" t="str">
            <v>AB</v>
          </cell>
          <cell r="I811">
            <v>1.1366849999999999</v>
          </cell>
          <cell r="J811">
            <v>1.1366849999999999</v>
          </cell>
          <cell r="K811">
            <v>49513.99</v>
          </cell>
          <cell r="L811" t="str">
            <v>N</v>
          </cell>
          <cell r="M811" t="str">
            <v>PRAIRIE 1 - AB</v>
          </cell>
          <cell r="N811" t="str">
            <v>Active</v>
          </cell>
          <cell r="O811" t="str">
            <v>Kelly Leighton, Devon Estates</v>
          </cell>
          <cell r="P811">
            <v>39475</v>
          </cell>
          <cell r="Q811">
            <v>39475</v>
          </cell>
          <cell r="R811" t="str">
            <v>Changed frequency from scheduled to annual/Changed frequency from Annual to Scheduled as per Jessica's email on August 30th 2011</v>
          </cell>
          <cell r="S811">
            <v>343</v>
          </cell>
          <cell r="T811">
            <v>475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PRAIRIE 1 - AB</v>
          </cell>
        </row>
        <row r="812">
          <cell r="A812">
            <v>88006109</v>
          </cell>
          <cell r="B812" t="str">
            <v>Snelgrove</v>
          </cell>
          <cell r="C812" t="str">
            <v>Scheduled    (Spring-Summer)</v>
          </cell>
          <cell r="D812" t="str">
            <v>Scheduled</v>
          </cell>
          <cell r="E812" t="str">
            <v>Bulk Plant</v>
          </cell>
          <cell r="F812" t="str">
            <v>Kitscoty</v>
          </cell>
          <cell r="G812" t="str">
            <v>Scheduled Spr-Summer</v>
          </cell>
          <cell r="H812" t="str">
            <v>AB</v>
          </cell>
          <cell r="I812">
            <v>0.42007919999999999</v>
          </cell>
          <cell r="J812">
            <v>0.42007919999999999</v>
          </cell>
          <cell r="K812">
            <v>18298.650000000001</v>
          </cell>
          <cell r="L812" t="str">
            <v>N</v>
          </cell>
          <cell r="M812" t="str">
            <v>PRAIRIE 2 - AB</v>
          </cell>
          <cell r="N812" t="str">
            <v>Active</v>
          </cell>
          <cell r="O812" t="str">
            <v>Kelly Leighton, Devon Estates</v>
          </cell>
          <cell r="R812" t="str">
            <v>Changed frequency from Annual to Scheduled as per Jessica's email on Jan 5th 2011</v>
          </cell>
          <cell r="S812">
            <v>343</v>
          </cell>
          <cell r="T812">
            <v>187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PRAIRIE 2 - AB</v>
          </cell>
        </row>
        <row r="813">
          <cell r="A813">
            <v>88006205</v>
          </cell>
          <cell r="B813" t="str">
            <v>Delta Valley</v>
          </cell>
          <cell r="C813" t="str">
            <v>Scheduled    (Spring-Summer)</v>
          </cell>
          <cell r="D813" t="str">
            <v>Scheduled</v>
          </cell>
          <cell r="E813" t="str">
            <v>(B/P) East Railway Drive</v>
          </cell>
          <cell r="F813" t="str">
            <v>Smoky Lake</v>
          </cell>
          <cell r="G813" t="str">
            <v>Scheduled Spr-Summer</v>
          </cell>
          <cell r="H813" t="str">
            <v>AB</v>
          </cell>
          <cell r="I813">
            <v>0.42</v>
          </cell>
          <cell r="J813">
            <v>0.42</v>
          </cell>
          <cell r="K813">
            <v>18295.2</v>
          </cell>
          <cell r="L813" t="str">
            <v>N</v>
          </cell>
          <cell r="M813" t="str">
            <v>PRAIRIE 1 - AB</v>
          </cell>
          <cell r="N813" t="str">
            <v>Active</v>
          </cell>
          <cell r="O813" t="str">
            <v>Kelly Leighton, Devon Estates</v>
          </cell>
          <cell r="P813">
            <v>39475</v>
          </cell>
          <cell r="Q813">
            <v>39475</v>
          </cell>
          <cell r="R813" t="str">
            <v>Changed frequency from scheduled to annual/Changed from Annual to Scheduled as per Lidia's email on May 1st 2013</v>
          </cell>
          <cell r="S813">
            <v>343</v>
          </cell>
          <cell r="T813">
            <v>475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PRAIRIE 1 - AB</v>
          </cell>
        </row>
        <row r="814">
          <cell r="A814">
            <v>88006473</v>
          </cell>
          <cell r="B814" t="str">
            <v>Bee Clean ON</v>
          </cell>
          <cell r="C814" t="str">
            <v>Scheduled    (Spring-Summer)</v>
          </cell>
          <cell r="D814" t="str">
            <v>Scheduled</v>
          </cell>
          <cell r="E814" t="str">
            <v>County Road 9</v>
          </cell>
          <cell r="F814" t="str">
            <v>North Plantagenet</v>
          </cell>
          <cell r="G814" t="str">
            <v>Scheduled Spr-Summer</v>
          </cell>
          <cell r="H814" t="str">
            <v>ON</v>
          </cell>
          <cell r="I814">
            <v>0.45913680000000001</v>
          </cell>
          <cell r="J814">
            <v>0.45913680000000001</v>
          </cell>
          <cell r="K814">
            <v>20000</v>
          </cell>
          <cell r="L814" t="str">
            <v>N</v>
          </cell>
          <cell r="M814" t="str">
            <v>ONT3</v>
          </cell>
          <cell r="N814" t="str">
            <v>Active</v>
          </cell>
          <cell r="O814" t="str">
            <v>Kelly Leighton, Devon Estates</v>
          </cell>
          <cell r="P814">
            <v>39150</v>
          </cell>
          <cell r="Q814">
            <v>39150</v>
          </cell>
          <cell r="R814" t="str">
            <v>Freq. change from Mon to Sched</v>
          </cell>
          <cell r="S814">
            <v>343</v>
          </cell>
          <cell r="T814">
            <v>210.94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ONT3</v>
          </cell>
        </row>
        <row r="815">
          <cell r="A815">
            <v>88006520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Main Street</v>
          </cell>
          <cell r="F815" t="str">
            <v>Perth Andover</v>
          </cell>
          <cell r="G815" t="str">
            <v>Scheduled Spr-Summer</v>
          </cell>
          <cell r="H815" t="str">
            <v>NB</v>
          </cell>
          <cell r="I815">
            <v>0.58316869999999998</v>
          </cell>
          <cell r="J815">
            <v>0.58316869999999998</v>
          </cell>
          <cell r="K815">
            <v>25402.83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S815">
            <v>343</v>
          </cell>
          <cell r="T815">
            <v>30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6709</v>
          </cell>
          <cell r="B816" t="str">
            <v>Lawn Rangers</v>
          </cell>
          <cell r="C816" t="str">
            <v>Scheduled    (Spring-Summer)</v>
          </cell>
          <cell r="D816" t="str">
            <v>Scheduled</v>
          </cell>
          <cell r="E816" t="str">
            <v>Highway 104</v>
          </cell>
          <cell r="F816" t="str">
            <v>Truro</v>
          </cell>
          <cell r="G816" t="str">
            <v>Scheduled Spr-Summer</v>
          </cell>
          <cell r="H816" t="str">
            <v>NS</v>
          </cell>
          <cell r="I816">
            <v>2.0532599999999999</v>
          </cell>
          <cell r="J816">
            <v>2</v>
          </cell>
          <cell r="K816">
            <v>89440</v>
          </cell>
          <cell r="L816" t="str">
            <v>N</v>
          </cell>
          <cell r="M816" t="str">
            <v>ATLANTIC1</v>
          </cell>
          <cell r="N816" t="str">
            <v>Active</v>
          </cell>
          <cell r="O816" t="str">
            <v>Kelly Leighton, Devon Estates</v>
          </cell>
          <cell r="R816" t="str">
            <v>Frequency changed from Annual to Schedule as per Jessica's email on Jul 17th 2013</v>
          </cell>
          <cell r="S816">
            <v>343</v>
          </cell>
          <cell r="T816">
            <v>310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ATL1 - NS</v>
          </cell>
        </row>
        <row r="817">
          <cell r="A817">
            <v>88007593</v>
          </cell>
          <cell r="B817" t="str">
            <v>Four Seasons</v>
          </cell>
          <cell r="C817" t="str">
            <v>Scheduled    (Spring-Summer)</v>
          </cell>
          <cell r="D817" t="str">
            <v>Scheduled</v>
          </cell>
          <cell r="E817" t="str">
            <v>Main Street</v>
          </cell>
          <cell r="F817" t="str">
            <v>Chesterville</v>
          </cell>
          <cell r="G817" t="str">
            <v>Scheduled Spr-Summer</v>
          </cell>
          <cell r="H817" t="str">
            <v>ON</v>
          </cell>
          <cell r="I817">
            <v>0.62</v>
          </cell>
          <cell r="J817">
            <v>0.62</v>
          </cell>
          <cell r="K817">
            <v>27007.200000000001</v>
          </cell>
          <cell r="L817" t="str">
            <v>N</v>
          </cell>
          <cell r="M817" t="str">
            <v>ONT3</v>
          </cell>
          <cell r="N817" t="str">
            <v>Active</v>
          </cell>
          <cell r="O817" t="str">
            <v>Kelly Leighton, Devon Estates</v>
          </cell>
          <cell r="P817">
            <v>39150</v>
          </cell>
          <cell r="Q817">
            <v>39150</v>
          </cell>
          <cell r="R817" t="str">
            <v>Freq. change from Mon to Sched</v>
          </cell>
          <cell r="S817">
            <v>343</v>
          </cell>
          <cell r="T817">
            <v>318.96974999999998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ONT3</v>
          </cell>
        </row>
        <row r="818">
          <cell r="A818">
            <v>88007621</v>
          </cell>
          <cell r="B818" t="str">
            <v>Lawn Rangers</v>
          </cell>
          <cell r="C818" t="str">
            <v>Scheduled    (Spring-Summer)</v>
          </cell>
          <cell r="D818" t="str">
            <v>Scheduled</v>
          </cell>
          <cell r="E818" t="str">
            <v>1466 Tatamagouche Highway</v>
          </cell>
          <cell r="F818" t="str">
            <v>North River</v>
          </cell>
          <cell r="G818" t="str">
            <v>Scheduled Spr-Summer</v>
          </cell>
          <cell r="H818" t="str">
            <v>NS</v>
          </cell>
          <cell r="I818" t="str">
            <v>unknown</v>
          </cell>
          <cell r="J818" t="str">
            <v>unknown</v>
          </cell>
          <cell r="K818" t="str">
            <v>unknown</v>
          </cell>
          <cell r="L818" t="str">
            <v>N</v>
          </cell>
          <cell r="M818" t="str">
            <v>ATLANTIC1</v>
          </cell>
          <cell r="N818" t="str">
            <v>Active</v>
          </cell>
          <cell r="O818" t="str">
            <v>Kelly Leighton, Devon Estates</v>
          </cell>
          <cell r="P818">
            <v>39153</v>
          </cell>
          <cell r="Q818">
            <v>39153</v>
          </cell>
          <cell r="R818" t="str">
            <v>Freq. change from Annual to Sched</v>
          </cell>
          <cell r="S818">
            <v>343</v>
          </cell>
          <cell r="T818">
            <v>310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ATL1 - NS</v>
          </cell>
          <cell r="AJ818" t="str">
            <v>1 acre (or more) - as per vendor</v>
          </cell>
        </row>
        <row r="819">
          <cell r="A819">
            <v>88007623</v>
          </cell>
          <cell r="B819" t="str">
            <v>Barry Property</v>
          </cell>
          <cell r="C819" t="str">
            <v>Scheduled    (Spring-Summer)</v>
          </cell>
          <cell r="D819" t="str">
            <v>Scheduled</v>
          </cell>
          <cell r="E819" t="str">
            <v>1213 Main Street</v>
          </cell>
          <cell r="F819" t="str">
            <v>Aldouane</v>
          </cell>
          <cell r="G819" t="str">
            <v>Scheduled Spr-Summer</v>
          </cell>
          <cell r="H819" t="str">
            <v>NB</v>
          </cell>
          <cell r="I819" t="str">
            <v>unknown</v>
          </cell>
          <cell r="J819" t="str">
            <v>unknown</v>
          </cell>
          <cell r="K819" t="str">
            <v>unknown</v>
          </cell>
          <cell r="L819" t="str">
            <v>N</v>
          </cell>
          <cell r="M819" t="str">
            <v>ATLANTIC2</v>
          </cell>
          <cell r="N819" t="str">
            <v>Active</v>
          </cell>
          <cell r="O819" t="str">
            <v>Kelly Leighton, Devon Estates</v>
          </cell>
          <cell r="P819">
            <v>39925</v>
          </cell>
          <cell r="Q819">
            <v>39923</v>
          </cell>
          <cell r="R819" t="str">
            <v>Freq. change from Annual to Sched</v>
          </cell>
          <cell r="S819">
            <v>343</v>
          </cell>
          <cell r="T819">
            <v>289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ATL2 - NB</v>
          </cell>
        </row>
        <row r="820">
          <cell r="A820">
            <v>88007631</v>
          </cell>
          <cell r="B820" t="str">
            <v>Lawn Rangers</v>
          </cell>
          <cell r="C820" t="str">
            <v>Scheduled    (Spring-Summer)</v>
          </cell>
          <cell r="D820" t="str">
            <v>Scheduled</v>
          </cell>
          <cell r="E820" t="str">
            <v>Highway 1</v>
          </cell>
          <cell r="F820" t="str">
            <v>Lawrencetown</v>
          </cell>
          <cell r="G820" t="str">
            <v>Scheduled Spr-Summer</v>
          </cell>
          <cell r="H820" t="str">
            <v>NS</v>
          </cell>
          <cell r="I820" t="str">
            <v>unknown</v>
          </cell>
          <cell r="J820" t="str">
            <v>unknown</v>
          </cell>
          <cell r="K820" t="str">
            <v>unknown</v>
          </cell>
          <cell r="L820" t="str">
            <v>N</v>
          </cell>
          <cell r="M820" t="str">
            <v>ATLANTIC1</v>
          </cell>
          <cell r="N820" t="str">
            <v>Active</v>
          </cell>
          <cell r="O820" t="str">
            <v>Kelly Leighton, Devon Estates</v>
          </cell>
          <cell r="R820" t="str">
            <v>Changed frequency to Scheduled as per Jessica's email on Nov 28th 2012</v>
          </cell>
          <cell r="S820">
            <v>343</v>
          </cell>
          <cell r="T820">
            <v>160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ATL1 - NS</v>
          </cell>
          <cell r="AJ820" t="str">
            <v>0.5 acres - as per vendor</v>
          </cell>
        </row>
        <row r="821">
          <cell r="A821">
            <v>88007632</v>
          </cell>
          <cell r="B821" t="str">
            <v>Lawn Rangers</v>
          </cell>
          <cell r="C821" t="str">
            <v>Scheduled    (Spring-Summer)</v>
          </cell>
          <cell r="D821" t="str">
            <v>Scheduled</v>
          </cell>
          <cell r="E821" t="str">
            <v>95 Union Highway</v>
          </cell>
          <cell r="F821" t="str">
            <v>River Ryann</v>
          </cell>
          <cell r="G821" t="str">
            <v>Scheduled Spr-Summer</v>
          </cell>
          <cell r="H821" t="str">
            <v>NS</v>
          </cell>
          <cell r="I821">
            <v>0.23</v>
          </cell>
          <cell r="J821">
            <v>0.23</v>
          </cell>
          <cell r="K821">
            <v>10018.799999999999</v>
          </cell>
          <cell r="L821" t="str">
            <v>N</v>
          </cell>
          <cell r="M821" t="str">
            <v>ATLANTIC1</v>
          </cell>
          <cell r="N821" t="str">
            <v>Active</v>
          </cell>
          <cell r="O821" t="str">
            <v>Kelly Leighton, Devon Estates</v>
          </cell>
          <cell r="R821" t="str">
            <v>Frequency changed from Annual to Schedule as per Jessica's email on Jul 17th 2013</v>
          </cell>
          <cell r="S821">
            <v>343</v>
          </cell>
          <cell r="T821">
            <v>150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ATL1 - NS</v>
          </cell>
        </row>
        <row r="822">
          <cell r="A822">
            <v>88007640</v>
          </cell>
          <cell r="B822" t="str">
            <v>Bee Clean ON</v>
          </cell>
          <cell r="C822" t="str">
            <v>Scheduled    (Spring-Summer)</v>
          </cell>
          <cell r="D822" t="str">
            <v>Scheduled</v>
          </cell>
          <cell r="E822" t="str">
            <v>River Road (County Rd 19) &amp; Highway 416 (Near NEC)</v>
          </cell>
          <cell r="F822" t="str">
            <v>South Gower</v>
          </cell>
          <cell r="G822" t="str">
            <v>Scheduled Spr-Summer</v>
          </cell>
          <cell r="H822" t="str">
            <v>ON</v>
          </cell>
          <cell r="I822">
            <v>4</v>
          </cell>
          <cell r="J822">
            <v>2</v>
          </cell>
          <cell r="K822">
            <v>174240</v>
          </cell>
          <cell r="L822" t="str">
            <v>N</v>
          </cell>
          <cell r="M822" t="str">
            <v>ONT3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69.15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ONT3</v>
          </cell>
        </row>
        <row r="823">
          <cell r="A823">
            <v>88007697</v>
          </cell>
          <cell r="B823" t="str">
            <v>Barry Property</v>
          </cell>
          <cell r="C823" t="str">
            <v>Scheduled    (Spring-Summer)</v>
          </cell>
          <cell r="D823" t="str">
            <v>Scheduled</v>
          </cell>
          <cell r="E823" t="str">
            <v>140 Main Street</v>
          </cell>
          <cell r="F823" t="str">
            <v>Port Saunders</v>
          </cell>
          <cell r="G823" t="str">
            <v>Scheduled Spr-Summer</v>
          </cell>
          <cell r="H823" t="str">
            <v>NL</v>
          </cell>
          <cell r="I823">
            <v>1.73</v>
          </cell>
          <cell r="J823">
            <v>1.73</v>
          </cell>
          <cell r="K823">
            <v>7568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P823">
            <v>39153</v>
          </cell>
          <cell r="Q823">
            <v>39234</v>
          </cell>
          <cell r="R823" t="str">
            <v>Added as per Sophie Rocque</v>
          </cell>
          <cell r="S823">
            <v>343</v>
          </cell>
          <cell r="T823">
            <v>108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L</v>
          </cell>
        </row>
        <row r="824">
          <cell r="A824">
            <v>88008370</v>
          </cell>
          <cell r="B824" t="str">
            <v>Lawn Rangers</v>
          </cell>
          <cell r="C824" t="str">
            <v>Scheduled    (Spring-Summer)</v>
          </cell>
          <cell r="D824" t="str">
            <v>Scheduled</v>
          </cell>
          <cell r="E824" t="str">
            <v>8370 Caledonia (Main Road)</v>
          </cell>
          <cell r="F824" t="str">
            <v>Caledonia</v>
          </cell>
          <cell r="G824" t="str">
            <v>Scheduled Spr-Summer</v>
          </cell>
          <cell r="H824" t="str">
            <v>NS</v>
          </cell>
          <cell r="I824">
            <v>0.54263090000000003</v>
          </cell>
          <cell r="J824">
            <v>0.54263090000000003</v>
          </cell>
          <cell r="K824">
            <v>23637</v>
          </cell>
          <cell r="L824" t="str">
            <v>N</v>
          </cell>
          <cell r="M824" t="str">
            <v>ATLANTIC1</v>
          </cell>
          <cell r="N824" t="str">
            <v>Active</v>
          </cell>
          <cell r="O824" t="str">
            <v>Kelly Leighton, Devon Estates</v>
          </cell>
          <cell r="R824" t="str">
            <v>Changed frequency to Scheduled as per Jessica's email on Nov 28th 2012</v>
          </cell>
          <cell r="S824">
            <v>343</v>
          </cell>
          <cell r="T824">
            <v>206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ATL1 - NS</v>
          </cell>
          <cell r="AJ824" t="str">
            <v>remote site</v>
          </cell>
        </row>
        <row r="825">
          <cell r="A825">
            <v>8800849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Beach Road</v>
          </cell>
          <cell r="F825" t="str">
            <v>Ingonish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R825" t="str">
            <v>Frequency changed from Annual to Schedule as per Jessica's email on Jul 17th 2013</v>
          </cell>
          <cell r="S825">
            <v>343</v>
          </cell>
          <cell r="T825">
            <v>4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0.8 acres - as per vendor. Very overgrown</v>
          </cell>
        </row>
        <row r="826">
          <cell r="A826">
            <v>88008496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Route 11</v>
          </cell>
          <cell r="F826" t="str">
            <v>Little 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8506</v>
          </cell>
          <cell r="B827" t="str">
            <v>Barry Property</v>
          </cell>
          <cell r="C827" t="str">
            <v>Scheduled    (Spring-Summer)</v>
          </cell>
          <cell r="D827" t="str">
            <v>Scheduled</v>
          </cell>
          <cell r="E827" t="str">
            <v>109 Portage Road</v>
          </cell>
          <cell r="F827" t="str">
            <v>Grand Falls</v>
          </cell>
          <cell r="G827" t="str">
            <v>Scheduled Spr-Summer</v>
          </cell>
          <cell r="H827" t="str">
            <v>NB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2</v>
          </cell>
          <cell r="N827" t="str">
            <v>Active</v>
          </cell>
          <cell r="O827" t="str">
            <v>Kelly Leighton, Devon Estates</v>
          </cell>
          <cell r="S827">
            <v>343</v>
          </cell>
          <cell r="T827">
            <v>35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2 - NB</v>
          </cell>
        </row>
        <row r="828">
          <cell r="A828">
            <v>88008507</v>
          </cell>
          <cell r="B828" t="str">
            <v>Barry Property</v>
          </cell>
          <cell r="C828" t="str">
            <v>Scheduled    (Spring-Summer)</v>
          </cell>
          <cell r="D828" t="str">
            <v>Scheduled</v>
          </cell>
          <cell r="E828" t="str">
            <v>3287 Westfield Road</v>
          </cell>
          <cell r="F828" t="str">
            <v>Martinon</v>
          </cell>
          <cell r="G828" t="str">
            <v>Scheduled Spr-Summer</v>
          </cell>
          <cell r="H828" t="str">
            <v>NB</v>
          </cell>
          <cell r="I828">
            <v>0.60156109999999996</v>
          </cell>
          <cell r="J828">
            <v>0.60156109999999996</v>
          </cell>
          <cell r="K828">
            <v>26204</v>
          </cell>
          <cell r="L828" t="str">
            <v>N</v>
          </cell>
          <cell r="M828" t="str">
            <v>ATLANTIC2</v>
          </cell>
          <cell r="N828" t="str">
            <v>Active</v>
          </cell>
          <cell r="O828" t="str">
            <v>Kelly Leighton, Devon Estates</v>
          </cell>
          <cell r="S828">
            <v>343</v>
          </cell>
          <cell r="T828">
            <v>289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2 - NB</v>
          </cell>
        </row>
        <row r="829">
          <cell r="A829">
            <v>88008523</v>
          </cell>
          <cell r="B829" t="str">
            <v>Barry Property</v>
          </cell>
          <cell r="C829" t="str">
            <v>Scheduled    (Spring-Summer)</v>
          </cell>
          <cell r="D829" t="str">
            <v>Scheduled</v>
          </cell>
          <cell r="E829" t="str">
            <v>3280 Westfield Road</v>
          </cell>
          <cell r="F829" t="str">
            <v>Martinon</v>
          </cell>
          <cell r="G829" t="str">
            <v>Scheduled Spr-Summer</v>
          </cell>
          <cell r="H829" t="str">
            <v>NB</v>
          </cell>
          <cell r="I829" t="str">
            <v>unknown</v>
          </cell>
          <cell r="J829" t="str">
            <v>unknown</v>
          </cell>
          <cell r="K829" t="str">
            <v>unknown</v>
          </cell>
          <cell r="L829" t="str">
            <v>N</v>
          </cell>
          <cell r="M829" t="str">
            <v>ATLANTIC2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46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ATL2 - NB</v>
          </cell>
        </row>
        <row r="830">
          <cell r="A830">
            <v>88008626</v>
          </cell>
          <cell r="B830" t="str">
            <v>Bee Clean MB/SK</v>
          </cell>
          <cell r="C830" t="str">
            <v>Scheduled    (Spring-Summer)</v>
          </cell>
          <cell r="D830" t="str">
            <v>Scheduled</v>
          </cell>
          <cell r="E830" t="str">
            <v>201 - 1st Avenue West</v>
          </cell>
          <cell r="F830" t="str">
            <v>Meadow Lake</v>
          </cell>
          <cell r="G830" t="str">
            <v>Scheduled Spr-Summer</v>
          </cell>
          <cell r="H830" t="str">
            <v>SK</v>
          </cell>
          <cell r="I830" t="str">
            <v>unknown</v>
          </cell>
          <cell r="J830" t="str">
            <v>unknown</v>
          </cell>
          <cell r="K830" t="str">
            <v>unknown</v>
          </cell>
          <cell r="L830" t="str">
            <v>N</v>
          </cell>
          <cell r="M830" t="str">
            <v>PRAIRIE 4 - SK</v>
          </cell>
          <cell r="N830" t="str">
            <v>Active</v>
          </cell>
          <cell r="O830" t="str">
            <v>Kelly Leighton, Devon Estates</v>
          </cell>
          <cell r="Q830">
            <v>40162</v>
          </cell>
          <cell r="R830" t="str">
            <v>Changed frequency from Annual to Scheduled as per Jessica's email on Dec 15th 2009/Delete as per Jessica's email on Jan 28th 2011 as site has been leased/Re-active as per Jessica's email on May 10th 2011</v>
          </cell>
          <cell r="S830">
            <v>343</v>
          </cell>
          <cell r="T830">
            <v>19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PRAIRIE 4 - SK</v>
          </cell>
          <cell r="AJ830" t="str">
            <v>Quote to service approximately 1.5 acres</v>
          </cell>
        </row>
        <row r="831">
          <cell r="A831">
            <v>88008630</v>
          </cell>
          <cell r="B831" t="str">
            <v>LGB Ent.</v>
          </cell>
          <cell r="C831" t="str">
            <v>Scheduled    (Spring-Summer)</v>
          </cell>
          <cell r="D831" t="str">
            <v>Scheduled</v>
          </cell>
          <cell r="E831" t="str">
            <v>Railway Avenue</v>
          </cell>
          <cell r="F831" t="str">
            <v>Kennedy</v>
          </cell>
          <cell r="G831" t="str">
            <v>Scheduled Spr-Summer</v>
          </cell>
          <cell r="H831" t="str">
            <v>SK</v>
          </cell>
          <cell r="I831">
            <v>1.5</v>
          </cell>
          <cell r="J831" t="str">
            <v>unknown</v>
          </cell>
          <cell r="K831" t="str">
            <v>unknown</v>
          </cell>
          <cell r="L831" t="str">
            <v>N</v>
          </cell>
          <cell r="M831" t="str">
            <v>PRAIRIE 4 - SK</v>
          </cell>
          <cell r="N831" t="str">
            <v>Active</v>
          </cell>
          <cell r="O831" t="str">
            <v>Kelly Leighton, Devon Estates</v>
          </cell>
          <cell r="Q831">
            <v>40548</v>
          </cell>
          <cell r="R831" t="str">
            <v>Changed frequency from Annual to Scheduled as per Jessica's email on Jan 5th 2011</v>
          </cell>
          <cell r="S831">
            <v>343</v>
          </cell>
          <cell r="T831">
            <v>170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PRAIRIE 4 - SK</v>
          </cell>
        </row>
        <row r="832">
          <cell r="A832">
            <v>88008646</v>
          </cell>
          <cell r="B832" t="str">
            <v>LGB Ent.</v>
          </cell>
          <cell r="C832" t="str">
            <v>Scheduled    (Spring-Summer)</v>
          </cell>
          <cell r="D832" t="str">
            <v>Scheduled</v>
          </cell>
          <cell r="E832" t="str">
            <v>Industrial Drive</v>
          </cell>
          <cell r="F832" t="str">
            <v>Milestone</v>
          </cell>
          <cell r="G832" t="str">
            <v>Scheduled Spr-Summer</v>
          </cell>
          <cell r="H832" t="str">
            <v>SK</v>
          </cell>
          <cell r="I832">
            <v>0.97</v>
          </cell>
          <cell r="J832">
            <v>0.97</v>
          </cell>
          <cell r="K832">
            <v>42253.2</v>
          </cell>
          <cell r="L832" t="str">
            <v>N</v>
          </cell>
          <cell r="M832" t="str">
            <v>PRAIRIE 4 - SK</v>
          </cell>
          <cell r="N832" t="str">
            <v>Active</v>
          </cell>
          <cell r="O832" t="str">
            <v>Kelly Leighton, Devon Estates</v>
          </cell>
          <cell r="Q832">
            <v>40162</v>
          </cell>
          <cell r="R832" t="str">
            <v>Changed frequency from Annual to Scheduled as per Jessica's email on Dec 15th 2009</v>
          </cell>
          <cell r="S832">
            <v>343</v>
          </cell>
          <cell r="T832">
            <v>23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PRAIRIE 4 - SK</v>
          </cell>
        </row>
        <row r="833">
          <cell r="A833">
            <v>88008771</v>
          </cell>
          <cell r="B833" t="str">
            <v>Lawn Rangers</v>
          </cell>
          <cell r="C833" t="str">
            <v>Scheduled    (Spring-Summer)</v>
          </cell>
          <cell r="D833" t="str">
            <v>Scheduled</v>
          </cell>
          <cell r="E833" t="str">
            <v>172 St. Anthony Street</v>
          </cell>
          <cell r="F833" t="str">
            <v>Annapolis Royal</v>
          </cell>
          <cell r="G833" t="str">
            <v>Scheduled Spr-Summer</v>
          </cell>
          <cell r="H833" t="str">
            <v>NS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1</v>
          </cell>
          <cell r="N833" t="str">
            <v>Active</v>
          </cell>
          <cell r="O833" t="str">
            <v>Kelly Leighton, Devon Estates</v>
          </cell>
          <cell r="P833">
            <v>39153</v>
          </cell>
          <cell r="Q833">
            <v>39153</v>
          </cell>
          <cell r="R833" t="str">
            <v>Freq. change from Annual to Sched</v>
          </cell>
          <cell r="S833">
            <v>343</v>
          </cell>
          <cell r="T833">
            <v>230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1 - NS</v>
          </cell>
          <cell r="AJ833" t="str">
            <v>1.2 acres - as per vendor</v>
          </cell>
        </row>
        <row r="834">
          <cell r="A834">
            <v>88008776</v>
          </cell>
          <cell r="B834" t="str">
            <v>Lawn Rangers</v>
          </cell>
          <cell r="C834" t="str">
            <v>Scheduled    (Spring-Summer)</v>
          </cell>
          <cell r="D834" t="str">
            <v>Scheduled</v>
          </cell>
          <cell r="E834" t="str">
            <v>Highway 19</v>
          </cell>
          <cell r="F834" t="str">
            <v>Cheticamp</v>
          </cell>
          <cell r="G834" t="str">
            <v>Scheduled Spr-Summer</v>
          </cell>
          <cell r="H834" t="str">
            <v>NS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1</v>
          </cell>
          <cell r="N834" t="str">
            <v>Active</v>
          </cell>
          <cell r="O834" t="str">
            <v>Kelly Leighton, Devon Estates</v>
          </cell>
          <cell r="Q834">
            <v>40638</v>
          </cell>
          <cell r="R834" t="str">
            <v>Change frequency from Annual to Scheduled as per Jessica's email on April 5th 2011</v>
          </cell>
          <cell r="S834">
            <v>343</v>
          </cell>
          <cell r="T834">
            <v>41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1 - NS</v>
          </cell>
          <cell r="AJ834" t="str">
            <v>0.75 acres - as per vendor. Remote.</v>
          </cell>
        </row>
        <row r="835">
          <cell r="A835">
            <v>88009524</v>
          </cell>
          <cell r="B835" t="str">
            <v>Delta Valley</v>
          </cell>
          <cell r="C835" t="str">
            <v>Scheduled    (Spring-Summer)</v>
          </cell>
          <cell r="D835" t="str">
            <v>Scheduled</v>
          </cell>
          <cell r="E835" t="str">
            <v>Fert Site</v>
          </cell>
          <cell r="F835" t="str">
            <v>Boyle</v>
          </cell>
          <cell r="G835" t="str">
            <v>Scheduled Spr-Summer</v>
          </cell>
          <cell r="H835" t="str">
            <v>AB</v>
          </cell>
          <cell r="I835">
            <v>2</v>
          </cell>
          <cell r="J835">
            <v>2</v>
          </cell>
          <cell r="K835">
            <v>87120</v>
          </cell>
          <cell r="L835" t="str">
            <v>N</v>
          </cell>
          <cell r="M835" t="str">
            <v>PRAIRIE 1 - AB</v>
          </cell>
          <cell r="N835" t="str">
            <v>Active</v>
          </cell>
          <cell r="O835" t="str">
            <v>Kelly Leighton, Devon Estates</v>
          </cell>
          <cell r="Q835">
            <v>40702</v>
          </cell>
          <cell r="R835" t="str">
            <v>Frequency change from Annual to Scheduled as per Jessica's email on June 7th 2011</v>
          </cell>
          <cell r="S835">
            <v>343</v>
          </cell>
          <cell r="T835">
            <v>500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PRAIRIE 1 - AB</v>
          </cell>
        </row>
        <row r="836">
          <cell r="A836">
            <v>88000437</v>
          </cell>
          <cell r="B836" t="str">
            <v>Bee Clean ON</v>
          </cell>
          <cell r="C836" t="str">
            <v>Scheduled    (Spring-Summer)</v>
          </cell>
          <cell r="D836" t="str">
            <v>Scheduled</v>
          </cell>
          <cell r="E836" t="str">
            <v>482 &amp; 520 River Road - combined with 88005923</v>
          </cell>
          <cell r="F836" t="str">
            <v>Pembroke</v>
          </cell>
          <cell r="G836" t="str">
            <v>Scheduled Spr-Summer</v>
          </cell>
          <cell r="H836" t="str">
            <v>ON</v>
          </cell>
          <cell r="I836">
            <v>0.87</v>
          </cell>
          <cell r="J836">
            <v>0.87</v>
          </cell>
          <cell r="K836" t="str">
            <v>unknown</v>
          </cell>
          <cell r="L836" t="str">
            <v>F</v>
          </cell>
          <cell r="M836" t="str">
            <v>ONT3</v>
          </cell>
          <cell r="N836" t="str">
            <v>Active</v>
          </cell>
          <cell r="O836" t="str">
            <v>Kelly Leighton, Devon Estates</v>
          </cell>
          <cell r="R836" t="str">
            <v>Site added  as per Jessica's email on May 23rd 2014</v>
          </cell>
          <cell r="S836">
            <v>343</v>
          </cell>
          <cell r="T836">
            <v>180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/482 &amp; 520 River Road - combined with 88005923 as per Lidia's email on March23,2015</v>
          </cell>
          <cell r="AI836" t="str">
            <v>ONT3</v>
          </cell>
          <cell r="AK836" t="str">
            <v>NEW MAY 2014</v>
          </cell>
        </row>
        <row r="837">
          <cell r="A837">
            <v>88009749</v>
          </cell>
          <cell r="B837" t="str">
            <v>Bee Clean ON</v>
          </cell>
          <cell r="C837" t="str">
            <v>Scheduled    (Spring-Summer)</v>
          </cell>
          <cell r="D837" t="str">
            <v>Scheduled</v>
          </cell>
          <cell r="E837" t="str">
            <v>Strandherd &amp; Fallowfield</v>
          </cell>
          <cell r="F837" t="str">
            <v>Ottawa</v>
          </cell>
          <cell r="G837" t="str">
            <v>Scheduled Spr-Summer</v>
          </cell>
          <cell r="H837" t="str">
            <v>ON</v>
          </cell>
          <cell r="I837">
            <v>2.4700000000000002</v>
          </cell>
          <cell r="J837">
            <v>1</v>
          </cell>
          <cell r="K837" t="str">
            <v>unknown</v>
          </cell>
          <cell r="L837" t="str">
            <v>F</v>
          </cell>
          <cell r="M837" t="str">
            <v>LB-ONTARIO</v>
          </cell>
          <cell r="N837" t="str">
            <v>Active</v>
          </cell>
          <cell r="O837" t="str">
            <v>John Thompson, Imperial Oil</v>
          </cell>
          <cell r="P837">
            <v>39052</v>
          </cell>
          <cell r="Q837">
            <v>39234</v>
          </cell>
          <cell r="R837" t="str">
            <v>Addition as per John Thompson</v>
          </cell>
          <cell r="S837">
            <v>343</v>
          </cell>
          <cell r="T837">
            <v>369.15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LB-ONTARIO Task Order # 4410289332</v>
          </cell>
        </row>
        <row r="838">
          <cell r="A838">
            <v>88002055</v>
          </cell>
          <cell r="B838" t="str">
            <v>LGB Ent.</v>
          </cell>
          <cell r="C838" t="str">
            <v>Special Monthly (April to Sept) + Monthly House Inspection (Jan to Dec)</v>
          </cell>
          <cell r="D838" t="str">
            <v>Special Monthly (April to Sept) + Monthly House Inspection</v>
          </cell>
          <cell r="E838" t="str">
            <v>2034 - 3rd Avenue S</v>
          </cell>
          <cell r="F838" t="str">
            <v>Lethbridge</v>
          </cell>
          <cell r="G838" t="str">
            <v>Special Monthly (April to Sept) + Monthly House Inspection</v>
          </cell>
          <cell r="H838" t="str">
            <v>AB</v>
          </cell>
          <cell r="I838" t="str">
            <v>unknown</v>
          </cell>
          <cell r="J838" t="str">
            <v>unknown</v>
          </cell>
          <cell r="K838" t="str">
            <v>unknown</v>
          </cell>
          <cell r="L838" t="str">
            <v>F</v>
          </cell>
          <cell r="M838" t="str">
            <v>PRAIRIE 5 - AB</v>
          </cell>
          <cell r="N838" t="str">
            <v>Active</v>
          </cell>
          <cell r="O838" t="str">
            <v>Kelly Leighton, Devon Estates</v>
          </cell>
          <cell r="R838" t="str">
            <v xml:space="preserve">New site added as per Jessica's email on September 6th 2013/site already existed before/As per Lidia's e-mail on Sept 30th Mr Greenthumb completes the inspections from Oct to Mar </v>
          </cell>
          <cell r="S838" t="str">
            <v>Rate Changes</v>
          </cell>
          <cell r="T838" t="str">
            <v>Rate Changes</v>
          </cell>
          <cell r="U838">
            <v>2</v>
          </cell>
          <cell r="V838">
            <v>2</v>
          </cell>
          <cell r="W838">
            <v>2</v>
          </cell>
          <cell r="X838">
            <v>2</v>
          </cell>
          <cell r="Y838">
            <v>2</v>
          </cell>
          <cell r="Z838">
            <v>2</v>
          </cell>
          <cell r="AA838">
            <v>1</v>
          </cell>
          <cell r="AB838">
            <v>1</v>
          </cell>
          <cell r="AC838">
            <v>1</v>
          </cell>
          <cell r="AD838">
            <v>1</v>
          </cell>
          <cell r="AE838">
            <v>1</v>
          </cell>
          <cell r="AF838">
            <v>1</v>
          </cell>
          <cell r="AG838">
            <v>18</v>
          </cell>
          <cell r="AH838" t="str">
            <v>Once per month April 1 to September 30 - $/Site Visit</v>
          </cell>
          <cell r="AI838" t="str">
            <v>PRAIRIE 5 - AB</v>
          </cell>
        </row>
        <row r="839">
          <cell r="A839">
            <v>88010138</v>
          </cell>
          <cell r="B839" t="str">
            <v>Four Seasons</v>
          </cell>
          <cell r="C839" t="str">
            <v>Special Regular (May-Oct) + Monthly P (Nov-Apr)</v>
          </cell>
          <cell r="D839" t="str">
            <v>Special Regular (May-Oct) + Monthly P (Nov-Apr)</v>
          </cell>
          <cell r="E839" t="str">
            <v>Trafalgar &amp; Derry</v>
          </cell>
          <cell r="F839" t="str">
            <v>Milton</v>
          </cell>
          <cell r="G839" t="str">
            <v>Special Regular (May-Oct) + Monthly P (Nov-Apr)</v>
          </cell>
          <cell r="H839" t="str">
            <v>ON</v>
          </cell>
          <cell r="I839">
            <v>1.85</v>
          </cell>
          <cell r="J839" t="str">
            <v>unknown</v>
          </cell>
          <cell r="K839" t="str">
            <v>unknown</v>
          </cell>
          <cell r="L839" t="str">
            <v>N</v>
          </cell>
          <cell r="M839" t="str">
            <v>LB-ONTARIO</v>
          </cell>
          <cell r="N839" t="str">
            <v>Active</v>
          </cell>
          <cell r="O839" t="str">
            <v>John Thompson, Imperial Oil</v>
          </cell>
          <cell r="Q839">
            <v>39972</v>
          </cell>
          <cell r="R839" t="str">
            <v>New Added site as per Jessica's email on June 8th 2009/Changed frequency as per Jessica's email on May 20th 2010/As per Lidia's e-mail on Jan 28 2015 house inspection cancelled as house has been demoed</v>
          </cell>
          <cell r="S839" t="str">
            <v>Rate Changes</v>
          </cell>
          <cell r="T839">
            <v>132.91174999999998</v>
          </cell>
          <cell r="U839">
            <v>1</v>
          </cell>
          <cell r="V839">
            <v>2</v>
          </cell>
          <cell r="W839">
            <v>2</v>
          </cell>
          <cell r="X839">
            <v>2</v>
          </cell>
          <cell r="Y839">
            <v>2</v>
          </cell>
          <cell r="Z839">
            <v>2</v>
          </cell>
          <cell r="AA839">
            <v>2</v>
          </cell>
          <cell r="AB839">
            <v>1</v>
          </cell>
          <cell r="AC839">
            <v>1</v>
          </cell>
          <cell r="AD839">
            <v>1</v>
          </cell>
          <cell r="AE839">
            <v>1</v>
          </cell>
          <cell r="AF839">
            <v>1</v>
          </cell>
          <cell r="AG839">
            <v>18</v>
          </cell>
          <cell r="AH839" t="str">
            <v xml:space="preserve">Twice per month May 1 to October 31 + Once per month November 1 to April 31 - $/Site Visit </v>
          </cell>
          <cell r="AI839" t="str">
            <v>LB-ONTARIO Task Order # 4410289332</v>
          </cell>
        </row>
        <row r="840">
          <cell r="A840">
            <v>88001679</v>
          </cell>
          <cell r="B840" t="str">
            <v>Four Seasons</v>
          </cell>
          <cell r="C840" t="str">
            <v>Special Weekly (May-Oct $189) Monthly (November to April $213)</v>
          </cell>
          <cell r="D840" t="str">
            <v>Special Weekly</v>
          </cell>
          <cell r="E840" t="str">
            <v xml:space="preserve">4145 - 14th Avenue </v>
          </cell>
          <cell r="F840" t="str">
            <v>Markham</v>
          </cell>
          <cell r="G840" t="str">
            <v>Special Weekly (May-Oct $189) Monthly (November to April $213)</v>
          </cell>
          <cell r="H840" t="str">
            <v>ON</v>
          </cell>
          <cell r="I840">
            <v>0.13</v>
          </cell>
          <cell r="J840" t="str">
            <v>unknown</v>
          </cell>
          <cell r="K840" t="str">
            <v>unknown</v>
          </cell>
          <cell r="L840" t="str">
            <v>F</v>
          </cell>
          <cell r="M840" t="str">
            <v>LB-ONTARIO</v>
          </cell>
          <cell r="N840" t="str">
            <v>Active</v>
          </cell>
          <cell r="O840" t="str">
            <v>John Thompson, Imperial Oil</v>
          </cell>
          <cell r="P840">
            <v>39616</v>
          </cell>
          <cell r="Q840">
            <v>39616</v>
          </cell>
          <cell r="R840" t="str">
            <v>Frequency change from bi-weekly to Special: Weekly (May to October) Monthly P (November to April)</v>
          </cell>
          <cell r="S840" t="str">
            <v>Rate Changes</v>
          </cell>
          <cell r="T840">
            <v>116.95249999999999</v>
          </cell>
          <cell r="U840">
            <v>1</v>
          </cell>
          <cell r="V840">
            <v>4</v>
          </cell>
          <cell r="W840">
            <v>5</v>
          </cell>
          <cell r="X840">
            <v>4</v>
          </cell>
          <cell r="Y840">
            <v>5</v>
          </cell>
          <cell r="Z840">
            <v>4</v>
          </cell>
          <cell r="AA840">
            <v>5</v>
          </cell>
          <cell r="AB840">
            <v>1</v>
          </cell>
          <cell r="AC840">
            <v>1</v>
          </cell>
          <cell r="AD840">
            <v>1</v>
          </cell>
          <cell r="AE840">
            <v>1</v>
          </cell>
          <cell r="AF840">
            <v>1</v>
          </cell>
          <cell r="AG840">
            <v>33</v>
          </cell>
          <cell r="AH840" t="str">
            <v>Special: Weekly (May 1 to October 31) and Monthly P (November 1 to April 30)  - $/Site Visit</v>
          </cell>
          <cell r="AI840" t="str">
            <v>LB-ONTARIO Task Order # 4410289332</v>
          </cell>
        </row>
        <row r="841">
          <cell r="A841">
            <v>88003433</v>
          </cell>
          <cell r="B841" t="str">
            <v>Four Seasons</v>
          </cell>
          <cell r="C841" t="str">
            <v>Weekly Y (Jan To Dec)</v>
          </cell>
          <cell r="D841" t="str">
            <v>Weekly Y</v>
          </cell>
          <cell r="E841" t="str">
            <v>2154 Jane Street / Wilson Avenue</v>
          </cell>
          <cell r="F841" t="str">
            <v>Toronto</v>
          </cell>
          <cell r="G841" t="str">
            <v>Weekly Y Jan-Dec</v>
          </cell>
          <cell r="H841" t="str">
            <v>ON</v>
          </cell>
          <cell r="I841">
            <v>0.53</v>
          </cell>
          <cell r="J841">
            <v>0.53</v>
          </cell>
          <cell r="K841" t="str">
            <v>unknown</v>
          </cell>
          <cell r="L841" t="str">
            <v>F</v>
          </cell>
          <cell r="M841" t="str">
            <v>ONT2</v>
          </cell>
          <cell r="N841" t="str">
            <v>Active</v>
          </cell>
          <cell r="O841" t="str">
            <v>Kelly Leighton, Devon Estates</v>
          </cell>
          <cell r="P841">
            <v>39406</v>
          </cell>
          <cell r="Q841">
            <v>39406</v>
          </cell>
          <cell r="R841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1">
            <v>189</v>
          </cell>
          <cell r="T841">
            <v>143.5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8</v>
          </cell>
          <cell r="AH841" t="str">
            <v>One per week Jan 1 to December 31 - $/Site Visit</v>
          </cell>
          <cell r="AI841" t="str">
            <v>ONT2</v>
          </cell>
        </row>
        <row r="842">
          <cell r="A842">
            <v>88009987</v>
          </cell>
          <cell r="B842" t="str">
            <v>Lawn Rangers</v>
          </cell>
          <cell r="C842" t="str">
            <v>Weekly Y (Jan To Dec)</v>
          </cell>
          <cell r="D842" t="str">
            <v>Weekly Y</v>
          </cell>
          <cell r="E842" t="str">
            <v xml:space="preserve">75 Main Street </v>
          </cell>
          <cell r="F842" t="str">
            <v>Hantsport</v>
          </cell>
          <cell r="G842" t="str">
            <v>Weekly Y Jan-Dec</v>
          </cell>
          <cell r="H842" t="str">
            <v>NS</v>
          </cell>
          <cell r="I842">
            <v>0.26400000000000001</v>
          </cell>
          <cell r="J842">
            <v>0.26</v>
          </cell>
          <cell r="K842" t="str">
            <v>unknown</v>
          </cell>
          <cell r="L842" t="str">
            <v>N</v>
          </cell>
          <cell r="M842" t="str">
            <v>ATLANTIC1</v>
          </cell>
          <cell r="N842" t="str">
            <v>Active</v>
          </cell>
          <cell r="O842" t="str">
            <v>Kelly Leighton, Devon Estates</v>
          </cell>
          <cell r="P842">
            <v>39737</v>
          </cell>
          <cell r="Q842">
            <v>39736</v>
          </cell>
          <cell r="R842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2">
            <v>189</v>
          </cell>
          <cell r="T842">
            <v>150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8</v>
          </cell>
          <cell r="AH842" t="str">
            <v>One per week Jan 1 to December 31 - $/Site Visit</v>
          </cell>
          <cell r="AI842" t="str">
            <v>ATL1 - NS</v>
          </cell>
        </row>
        <row r="843">
          <cell r="A843">
            <v>88010209</v>
          </cell>
          <cell r="B843" t="str">
            <v>Lawn Rangers</v>
          </cell>
          <cell r="C843" t="str">
            <v>Weekly Y (Jan To Dec)</v>
          </cell>
          <cell r="D843" t="str">
            <v>Weekly Y</v>
          </cell>
          <cell r="E843" t="str">
            <v>14118 No 1 Hwy - Hants Border</v>
          </cell>
          <cell r="F843" t="str">
            <v>Hantsport</v>
          </cell>
          <cell r="G843" t="str">
            <v>Weekly Y Jan-Dec</v>
          </cell>
          <cell r="H843" t="str">
            <v>NS</v>
          </cell>
          <cell r="I843">
            <v>0.36</v>
          </cell>
          <cell r="J843" t="str">
            <v>unknown</v>
          </cell>
          <cell r="K843" t="str">
            <v>unknown</v>
          </cell>
          <cell r="L843" t="str">
            <v>N</v>
          </cell>
          <cell r="M843" t="str">
            <v>ATLANTIC1</v>
          </cell>
          <cell r="N843" t="str">
            <v>Active</v>
          </cell>
          <cell r="O843" t="str">
            <v>Kelly Leighton, Devon Estates</v>
          </cell>
          <cell r="Q843">
            <v>40050</v>
          </cell>
          <cell r="R843" t="str">
            <v>NEW SITE added as per Jessica's email on August 27 2009/changed from Bi Weekly Y to Weekly Y as per Jessica waters on July 20th 2010</v>
          </cell>
          <cell r="S843">
            <v>189</v>
          </cell>
          <cell r="T843">
            <v>150</v>
          </cell>
          <cell r="U843">
            <v>4</v>
          </cell>
          <cell r="V843">
            <v>4</v>
          </cell>
          <cell r="W843">
            <v>4</v>
          </cell>
          <cell r="X843">
            <v>4</v>
          </cell>
          <cell r="Y843">
            <v>4</v>
          </cell>
          <cell r="Z843">
            <v>4</v>
          </cell>
          <cell r="AA843">
            <v>4</v>
          </cell>
          <cell r="AB843">
            <v>4</v>
          </cell>
          <cell r="AC843">
            <v>4</v>
          </cell>
          <cell r="AD843">
            <v>4</v>
          </cell>
          <cell r="AE843">
            <v>4</v>
          </cell>
          <cell r="AF843">
            <v>4</v>
          </cell>
          <cell r="AG843">
            <v>48</v>
          </cell>
          <cell r="AH843" t="str">
            <v>One per week Jan 1 to December 31 - $/Site Visit</v>
          </cell>
          <cell r="AI843" t="str">
            <v>ATL1 - NS</v>
          </cell>
        </row>
        <row r="844">
          <cell r="A844">
            <v>88000617</v>
          </cell>
          <cell r="B844" t="str">
            <v>LGB Ent.</v>
          </cell>
          <cell r="C844" t="str">
            <v>Annual   (June)</v>
          </cell>
          <cell r="D844" t="str">
            <v>Annual</v>
          </cell>
          <cell r="E844" t="str">
            <v>Highway 8</v>
          </cell>
          <cell r="F844" t="str">
            <v>Redvers</v>
          </cell>
          <cell r="G844" t="str">
            <v>Annual</v>
          </cell>
          <cell r="H844" t="str">
            <v>SK</v>
          </cell>
          <cell r="I844">
            <v>4.67</v>
          </cell>
          <cell r="J844">
            <v>4.67</v>
          </cell>
          <cell r="K844" t="str">
            <v>unknown</v>
          </cell>
          <cell r="L844" t="str">
            <v>N</v>
          </cell>
          <cell r="M844" t="str">
            <v>PRAIRIE 4 - SK</v>
          </cell>
          <cell r="N844" t="str">
            <v>Active</v>
          </cell>
          <cell r="O844" t="str">
            <v>Kelly Leighton, Devon Estates</v>
          </cell>
          <cell r="P844">
            <v>39245</v>
          </cell>
          <cell r="Q844">
            <v>39245</v>
          </cell>
          <cell r="R844" t="str">
            <v>New Site/Delete as per Jessica's email on Jan 4th 2011 site has been leased/Site Added back as per Jessica's email on Nov 7th 2013/Updated region as per Lidia's e-mail on Sept 8th 2014</v>
          </cell>
          <cell r="S844">
            <v>909</v>
          </cell>
          <cell r="T844">
            <v>460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</v>
          </cell>
          <cell r="AH844" t="str">
            <v>Once per year between May and October - $/Site Visit</v>
          </cell>
          <cell r="AI844" t="str">
            <v>PRAIRIE 2 - SK</v>
          </cell>
        </row>
        <row r="845">
          <cell r="A845">
            <v>88006092</v>
          </cell>
          <cell r="B845" t="str">
            <v>LGB Ent.</v>
          </cell>
          <cell r="C845" t="str">
            <v>Scheduled    (Spring-Summer)</v>
          </cell>
          <cell r="D845" t="str">
            <v>Scheduled</v>
          </cell>
          <cell r="E845" t="str">
            <v>Lse #10368 &amp; 1441</v>
          </cell>
          <cell r="F845" t="str">
            <v>Ituna</v>
          </cell>
          <cell r="G845" t="str">
            <v>Scheduled Spr-Summer</v>
          </cell>
          <cell r="H845" t="str">
            <v>SK</v>
          </cell>
          <cell r="I845">
            <v>0.43</v>
          </cell>
          <cell r="J845" t="str">
            <v>unknown</v>
          </cell>
          <cell r="K845" t="str">
            <v>unknown</v>
          </cell>
          <cell r="L845" t="str">
            <v>N</v>
          </cell>
          <cell r="M845" t="str">
            <v>PRAIRIE 4 - SK</v>
          </cell>
          <cell r="N845" t="str">
            <v>Active</v>
          </cell>
          <cell r="O845" t="str">
            <v>Kelly Leighton, Devon Estates</v>
          </cell>
          <cell r="R845" t="str">
            <v>Delete as per Jessica's email on Jan 23rd 2013 as site has been leased/Site added back as per Jessica's email on Jan 10th 2014</v>
          </cell>
          <cell r="S845">
            <v>343</v>
          </cell>
          <cell r="T845">
            <v>170</v>
          </cell>
          <cell r="U845">
            <v>0</v>
          </cell>
          <cell r="V845">
            <v>0</v>
          </cell>
          <cell r="W845">
            <v>1</v>
          </cell>
          <cell r="X845">
            <v>0</v>
          </cell>
          <cell r="Y845">
            <v>0</v>
          </cell>
          <cell r="Z845">
            <v>1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2</v>
          </cell>
          <cell r="AH845" t="str">
            <v>Once in the Spring and Once in the Summer - $/Site Visit</v>
          </cell>
          <cell r="AI845" t="str">
            <v>PRAIRIE 4 - SK</v>
          </cell>
        </row>
        <row r="846">
          <cell r="A846">
            <v>88001155</v>
          </cell>
          <cell r="B846" t="str">
            <v>LGB Ent.</v>
          </cell>
          <cell r="C846" t="str">
            <v>Scheduled    (Spring-Summer)</v>
          </cell>
          <cell r="D846" t="str">
            <v>Scheduled</v>
          </cell>
          <cell r="E846" t="str">
            <v>Hwy #19</v>
          </cell>
          <cell r="F846" t="str">
            <v>Hodgeville</v>
          </cell>
          <cell r="G846" t="str">
            <v>Scheduled Spr-Summer</v>
          </cell>
          <cell r="H846" t="str">
            <v>SK</v>
          </cell>
          <cell r="I846">
            <v>3.2</v>
          </cell>
          <cell r="J846" t="str">
            <v>unknown</v>
          </cell>
          <cell r="K846" t="str">
            <v>unknown</v>
          </cell>
          <cell r="L846" t="str">
            <v>unknown</v>
          </cell>
          <cell r="M846" t="str">
            <v>PRAIRIE 4 - SK</v>
          </cell>
          <cell r="N846" t="str">
            <v>Active</v>
          </cell>
          <cell r="O846" t="str">
            <v>Kelly Leighton, Devon Estates</v>
          </cell>
          <cell r="R846" t="str">
            <v>Site added  as per Jessica's email on Jan 21th 2014</v>
          </cell>
          <cell r="S846">
            <v>673</v>
          </cell>
          <cell r="T846">
            <v>350</v>
          </cell>
          <cell r="U846">
            <v>0</v>
          </cell>
          <cell r="V846">
            <v>0</v>
          </cell>
          <cell r="W846">
            <v>1</v>
          </cell>
          <cell r="X846">
            <v>0</v>
          </cell>
          <cell r="Y846">
            <v>0</v>
          </cell>
          <cell r="Z846">
            <v>1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2</v>
          </cell>
          <cell r="AH846" t="str">
            <v>Once in the Spring and Once in the Summer - $/Site Visit</v>
          </cell>
          <cell r="AI846" t="str">
            <v>PRAIRIE 4 - SK</v>
          </cell>
          <cell r="AK846" t="str">
            <v>NEW JAN 2014</v>
          </cell>
        </row>
        <row r="847">
          <cell r="A847">
            <v>88009964</v>
          </cell>
          <cell r="B847" t="str">
            <v>LGB Ent.</v>
          </cell>
          <cell r="C847" t="str">
            <v>Scheduled    (Spring-Summer)</v>
          </cell>
          <cell r="D847" t="str">
            <v>Scheduled</v>
          </cell>
          <cell r="E847" t="str">
            <v>Hwy 15 North of Ituna</v>
          </cell>
          <cell r="F847" t="str">
            <v>Ituna</v>
          </cell>
          <cell r="G847" t="str">
            <v>Scheduled Spr-Summer</v>
          </cell>
          <cell r="H847" t="str">
            <v>SK</v>
          </cell>
          <cell r="I847">
            <v>4</v>
          </cell>
          <cell r="J847">
            <v>4</v>
          </cell>
          <cell r="K847" t="str">
            <v>unknown</v>
          </cell>
          <cell r="L847" t="str">
            <v>unknown</v>
          </cell>
          <cell r="M847" t="str">
            <v>PRAIRIE 4 - SK</v>
          </cell>
          <cell r="N847" t="str">
            <v>Active</v>
          </cell>
          <cell r="O847" t="str">
            <v>Kelly Leighton, Devon Estates</v>
          </cell>
          <cell r="P847">
            <v>39465</v>
          </cell>
          <cell r="Q847">
            <v>39454</v>
          </cell>
          <cell r="R847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47">
            <v>673</v>
          </cell>
          <cell r="T847">
            <v>360</v>
          </cell>
          <cell r="U847">
            <v>0</v>
          </cell>
          <cell r="V847">
            <v>0</v>
          </cell>
          <cell r="W847">
            <v>1</v>
          </cell>
          <cell r="X847">
            <v>0</v>
          </cell>
          <cell r="Y847">
            <v>0</v>
          </cell>
          <cell r="Z847">
            <v>1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2</v>
          </cell>
          <cell r="AH847" t="str">
            <v>Once in the Spring and Once in the Summer - $/Site Visit</v>
          </cell>
          <cell r="AI847" t="str">
            <v>PRAIRIE 4 - SK</v>
          </cell>
        </row>
        <row r="848">
          <cell r="A848">
            <v>88001148</v>
          </cell>
          <cell r="B848" t="str">
            <v>LGB Ent.</v>
          </cell>
          <cell r="C848" t="str">
            <v>Scheduled    (Spring-Summer)</v>
          </cell>
          <cell r="D848" t="str">
            <v>Scheduled</v>
          </cell>
          <cell r="E848" t="str">
            <v>300 Buxton Street</v>
          </cell>
          <cell r="F848" t="str">
            <v>Indian Head</v>
          </cell>
          <cell r="G848" t="str">
            <v>Scheduled Spr-Summer</v>
          </cell>
          <cell r="H848" t="str">
            <v>SK</v>
          </cell>
          <cell r="I848">
            <v>1.39</v>
          </cell>
          <cell r="J848" t="str">
            <v>unknown</v>
          </cell>
          <cell r="K848" t="str">
            <v>unknown</v>
          </cell>
          <cell r="L848" t="str">
            <v>N</v>
          </cell>
          <cell r="M848" t="str">
            <v>PRAIRIE 4 - SK</v>
          </cell>
          <cell r="N848" t="str">
            <v>Active</v>
          </cell>
          <cell r="O848" t="str">
            <v>Kelly Leighton, Devon Estates</v>
          </cell>
          <cell r="R848" t="str">
            <v>Add site as per Jesscia's email on 14th Feb 2014</v>
          </cell>
          <cell r="S848">
            <v>343</v>
          </cell>
          <cell r="T848">
            <v>170</v>
          </cell>
          <cell r="U848">
            <v>0</v>
          </cell>
          <cell r="V848">
            <v>0</v>
          </cell>
          <cell r="W848">
            <v>1</v>
          </cell>
          <cell r="X848">
            <v>0</v>
          </cell>
          <cell r="Y848">
            <v>0</v>
          </cell>
          <cell r="Z848">
            <v>1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2</v>
          </cell>
          <cell r="AH848" t="str">
            <v>Once in the Spring and Once in the Summer - $/Site Visit</v>
          </cell>
          <cell r="AI848" t="str">
            <v>PRAIRIE 4 - SK</v>
          </cell>
          <cell r="AK848" t="str">
            <v>NEW FEB 2014</v>
          </cell>
        </row>
        <row r="849">
          <cell r="A849">
            <v>88000687</v>
          </cell>
          <cell r="B849" t="str">
            <v>LGB Ent.</v>
          </cell>
          <cell r="C849" t="str">
            <v>Monthly    (April to Sept)</v>
          </cell>
          <cell r="D849" t="str">
            <v>Monthly</v>
          </cell>
          <cell r="E849" t="str">
            <v>2561 Proton Avenue</v>
          </cell>
          <cell r="F849" t="str">
            <v>Gull Lake</v>
          </cell>
          <cell r="G849" t="str">
            <v>Monthly April to Sept</v>
          </cell>
          <cell r="H849" t="str">
            <v>SK</v>
          </cell>
          <cell r="I849">
            <v>1</v>
          </cell>
          <cell r="J849" t="str">
            <v>unknown</v>
          </cell>
          <cell r="K849" t="str">
            <v>unknown</v>
          </cell>
          <cell r="L849" t="str">
            <v>unknown</v>
          </cell>
          <cell r="M849" t="str">
            <v>PRAIRIE 4 - SK</v>
          </cell>
          <cell r="N849" t="str">
            <v>Active</v>
          </cell>
          <cell r="O849" t="str">
            <v>Kelly Leighton, Devon Estates</v>
          </cell>
          <cell r="R849" t="str">
            <v>New Site added as per Jessica's email on  on January 22nd 2014\Changed frequency from Scheduled to Monthly as per Lidia's e-mail Jul 24,2014\Cost approved as per Lidia's e-mail as at Sep 23 2014</v>
          </cell>
          <cell r="S849">
            <v>213</v>
          </cell>
          <cell r="T849">
            <v>170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6</v>
          </cell>
          <cell r="AH849" t="str">
            <v>Once per month April 1 to September 30 - $/Site Visit</v>
          </cell>
          <cell r="AI849" t="str">
            <v>PRAIRIE 4 - SK</v>
          </cell>
          <cell r="AK849" t="str">
            <v>NEW JAN 2014</v>
          </cell>
        </row>
        <row r="850">
          <cell r="A850">
            <v>319453</v>
          </cell>
          <cell r="B850" t="str">
            <v>Four Seasons</v>
          </cell>
          <cell r="C850" t="str">
            <v>Monthly    (April to Sept)</v>
          </cell>
          <cell r="D850" t="str">
            <v>Monthly</v>
          </cell>
          <cell r="E850" t="str">
            <v>SEC Donald Cousens Pkwy &amp; Copper Creek Dr</v>
          </cell>
          <cell r="F850" t="str">
            <v>Markham</v>
          </cell>
          <cell r="G850" t="str">
            <v>Monthly April to Sept</v>
          </cell>
          <cell r="H850" t="str">
            <v>ON</v>
          </cell>
          <cell r="I850">
            <v>2.1</v>
          </cell>
          <cell r="J850" t="str">
            <v>unknown</v>
          </cell>
          <cell r="K850" t="str">
            <v>unknown</v>
          </cell>
          <cell r="L850" t="str">
            <v>F</v>
          </cell>
          <cell r="M850" t="str">
            <v>LB-ONTARIO</v>
          </cell>
          <cell r="N850" t="str">
            <v>Active</v>
          </cell>
          <cell r="O850" t="str">
            <v>John Thompson, Imperial Oil</v>
          </cell>
          <cell r="R850" t="str">
            <v>New Site added as per Jessica's email on  on January 10th 2014</v>
          </cell>
          <cell r="S850">
            <v>378</v>
          </cell>
          <cell r="T850">
            <v>159.49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6</v>
          </cell>
          <cell r="AH850" t="str">
            <v>Once per month April 1 to September 30 - $/Site Visit</v>
          </cell>
          <cell r="AI850" t="str">
            <v>LB-ONTARIO Task Order # 4410289332</v>
          </cell>
          <cell r="AK850" t="str">
            <v>NEW JAN 2014</v>
          </cell>
        </row>
        <row r="851">
          <cell r="A851">
            <v>88002069</v>
          </cell>
          <cell r="B851" t="str">
            <v>Arbutus</v>
          </cell>
          <cell r="C851" t="str">
            <v>Monthly    (April to Sept)</v>
          </cell>
          <cell r="D851" t="str">
            <v>Monthly</v>
          </cell>
          <cell r="E851" t="str">
            <v>5210 76 Avenue SE</v>
          </cell>
          <cell r="F851" t="str">
            <v>Calgary</v>
          </cell>
          <cell r="G851" t="str">
            <v>Monthly April to Sept</v>
          </cell>
          <cell r="H851" t="str">
            <v>AB</v>
          </cell>
          <cell r="I851">
            <v>1.63</v>
          </cell>
          <cell r="J851" t="str">
            <v>unknown</v>
          </cell>
          <cell r="K851" t="str">
            <v>unknown</v>
          </cell>
          <cell r="L851" t="str">
            <v>unknown</v>
          </cell>
          <cell r="M851" t="str">
            <v>PRAIRIE 5 - AB</v>
          </cell>
          <cell r="N851" t="str">
            <v>Active</v>
          </cell>
          <cell r="O851" t="str">
            <v>Kelly Leighton, Devon Estates</v>
          </cell>
          <cell r="R851" t="str">
            <v>New Site added as per Jessica's email on  on February 4th 2014</v>
          </cell>
          <cell r="S851">
            <v>213</v>
          </cell>
          <cell r="T851">
            <v>208.66</v>
          </cell>
          <cell r="U851">
            <v>1</v>
          </cell>
          <cell r="V851">
            <v>1</v>
          </cell>
          <cell r="W851">
            <v>1</v>
          </cell>
          <cell r="X851">
            <v>1</v>
          </cell>
          <cell r="Y851">
            <v>1</v>
          </cell>
          <cell r="Z851">
            <v>1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6</v>
          </cell>
          <cell r="AH851" t="str">
            <v>Once per month April 1 to September 30 - $/Site Visit</v>
          </cell>
          <cell r="AI851" t="str">
            <v>PRAIRIE 5 - AB</v>
          </cell>
          <cell r="AK851" t="str">
            <v>NEW FEB 2014</v>
          </cell>
        </row>
        <row r="852">
          <cell r="A852">
            <v>88001211</v>
          </cell>
          <cell r="B852" t="str">
            <v>Bee Clean AB</v>
          </cell>
          <cell r="C852" t="str">
            <v>Annual   (June)</v>
          </cell>
          <cell r="D852" t="str">
            <v>Annual</v>
          </cell>
          <cell r="E852" t="str">
            <v>4610 55 Avenue</v>
          </cell>
          <cell r="F852" t="str">
            <v>Grimshaw</v>
          </cell>
          <cell r="G852" t="str">
            <v>Annual</v>
          </cell>
          <cell r="H852" t="str">
            <v>AB</v>
          </cell>
          <cell r="I852" t="str">
            <v>unknown</v>
          </cell>
          <cell r="J852" t="str">
            <v>unknown</v>
          </cell>
          <cell r="K852" t="str">
            <v>unknown</v>
          </cell>
          <cell r="L852" t="str">
            <v>unknown</v>
          </cell>
          <cell r="M852" t="str">
            <v>PRAIRIE 1 - AB</v>
          </cell>
          <cell r="N852" t="str">
            <v>Active</v>
          </cell>
          <cell r="O852" t="str">
            <v>Kelly Leighton, Devon Estates</v>
          </cell>
          <cell r="R852" t="str">
            <v>New site added as per Jessica's email on 17th Jan 2014/Updated address as per Lidia's e-mail from 4602 55 Avenue to 4610 55 Avenue as of Oct 8 2014</v>
          </cell>
          <cell r="S852">
            <v>414</v>
          </cell>
          <cell r="T852">
            <v>315.25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1</v>
          </cell>
          <cell r="AH852" t="str">
            <v>Once per year between May and October - $/Site Visit</v>
          </cell>
          <cell r="AI852" t="str">
            <v>PRAIRIE 1 - AB</v>
          </cell>
          <cell r="AK852" t="str">
            <v>NEW JAN 2014</v>
          </cell>
        </row>
        <row r="853">
          <cell r="A853">
            <v>88007613</v>
          </cell>
          <cell r="B853" t="str">
            <v>Greencare</v>
          </cell>
          <cell r="C853" t="str">
            <v>Monthly    (April to Sept)</v>
          </cell>
          <cell r="D853" t="str">
            <v>Monthly</v>
          </cell>
          <cell r="E853" t="str">
            <v>10957 - 124th Street</v>
          </cell>
          <cell r="F853" t="str">
            <v>Edmonton</v>
          </cell>
          <cell r="G853" t="str">
            <v>Monthly April to Sept</v>
          </cell>
          <cell r="H853" t="str">
            <v>AB</v>
          </cell>
          <cell r="I853">
            <v>0.49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2 - AB</v>
          </cell>
          <cell r="N853" t="str">
            <v>Active</v>
          </cell>
          <cell r="O853" t="str">
            <v>Kelly Leighton, Devon Estates</v>
          </cell>
          <cell r="R853" t="str">
            <v xml:space="preserve">New site added as per Jessica's email on Feb 19th 2013/ Site added to PM as per Jessica's email on Feb 11th 2014 </v>
          </cell>
          <cell r="S853">
            <v>213</v>
          </cell>
          <cell r="T853">
            <v>95</v>
          </cell>
          <cell r="U853">
            <v>1</v>
          </cell>
          <cell r="V853">
            <v>1</v>
          </cell>
          <cell r="W853">
            <v>1</v>
          </cell>
          <cell r="X853">
            <v>1</v>
          </cell>
          <cell r="Y853">
            <v>1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6</v>
          </cell>
          <cell r="AH853" t="str">
            <v>Once per month April 1 to September 30 - $/Site Visit</v>
          </cell>
          <cell r="AI853" t="str">
            <v>PRAIRIE 2 - AB</v>
          </cell>
          <cell r="AK853" t="str">
            <v>NEW FEB 2013</v>
          </cell>
        </row>
        <row r="854">
          <cell r="A854">
            <v>88009460</v>
          </cell>
          <cell r="B854" t="str">
            <v>Bee Clean AB</v>
          </cell>
          <cell r="C854" t="str">
            <v>Scheduled    (Spring-Summer)</v>
          </cell>
          <cell r="D854" t="str">
            <v>Scheduled</v>
          </cell>
          <cell r="E854" t="str">
            <v>10101 &amp; 10201 100 Street</v>
          </cell>
          <cell r="F854" t="str">
            <v>Le Crete</v>
          </cell>
          <cell r="G854" t="str">
            <v>Scheduled Spr-Summer</v>
          </cell>
          <cell r="H854" t="str">
            <v>AB</v>
          </cell>
          <cell r="I854">
            <v>1.6</v>
          </cell>
          <cell r="J854">
            <v>1.6</v>
          </cell>
          <cell r="K854" t="str">
            <v>unknown</v>
          </cell>
          <cell r="M854" t="str">
            <v>PRAIRIE 1 - AB</v>
          </cell>
          <cell r="N854" t="str">
            <v>Active</v>
          </cell>
          <cell r="O854" t="str">
            <v>Kelly Leighton, Devon Estates</v>
          </cell>
          <cell r="Q854">
            <v>41852</v>
          </cell>
          <cell r="R854" t="str">
            <v>Nes site added effective August 1st 2014 as per Lidia's e-mail on Aug 8 2014</v>
          </cell>
          <cell r="S854">
            <v>343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1 - AB</v>
          </cell>
        </row>
        <row r="855">
          <cell r="A855">
            <v>88004370</v>
          </cell>
          <cell r="B855" t="str">
            <v>Greencare</v>
          </cell>
          <cell r="C855" t="str">
            <v xml:space="preserve">Monthly    (April to Sept) </v>
          </cell>
          <cell r="D855" t="str">
            <v>Monthly</v>
          </cell>
          <cell r="E855" t="str">
            <v>10658 - 109th Street</v>
          </cell>
          <cell r="F855" t="str">
            <v>Edmonton</v>
          </cell>
          <cell r="G855" t="str">
            <v>Monthly April to Sept</v>
          </cell>
          <cell r="H855" t="str">
            <v>AB</v>
          </cell>
          <cell r="I855">
            <v>0.43</v>
          </cell>
          <cell r="J855">
            <v>0.43</v>
          </cell>
          <cell r="K855">
            <v>18730.8</v>
          </cell>
          <cell r="L855" t="str">
            <v>F</v>
          </cell>
          <cell r="M855" t="str">
            <v>PRAIRIE 2 - AB</v>
          </cell>
          <cell r="N855" t="str">
            <v>Active</v>
          </cell>
          <cell r="O855" t="str">
            <v>June Walker, Devon Estates</v>
          </cell>
          <cell r="P855">
            <v>39475</v>
          </cell>
          <cell r="Q855">
            <v>39475</v>
          </cell>
          <cell r="R855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55">
            <v>213</v>
          </cell>
          <cell r="T855">
            <v>100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6</v>
          </cell>
          <cell r="AH855" t="str">
            <v>Once per month April 1 to September 30 - $/Site Visit</v>
          </cell>
          <cell r="AI855" t="str">
            <v>PRAIRIE 2 - AB</v>
          </cell>
        </row>
        <row r="856">
          <cell r="A856">
            <v>88006129</v>
          </cell>
          <cell r="B856" t="str">
            <v>Arbutus</v>
          </cell>
          <cell r="C856" t="str">
            <v>Regular    (May-Oct)</v>
          </cell>
          <cell r="D856" t="str">
            <v>Regular</v>
          </cell>
          <cell r="E856" t="str">
            <v>9825 Fairmont Drive SE</v>
          </cell>
          <cell r="F856" t="str">
            <v>Calgary</v>
          </cell>
          <cell r="G856" t="str">
            <v>Regular May-Oct</v>
          </cell>
          <cell r="H856" t="str">
            <v>AB</v>
          </cell>
          <cell r="I856">
            <v>0.4749082</v>
          </cell>
          <cell r="J856">
            <v>0.4749082</v>
          </cell>
          <cell r="K856">
            <v>20687</v>
          </cell>
          <cell r="L856" t="str">
            <v>F</v>
          </cell>
          <cell r="M856" t="str">
            <v>PRAIRIE 5 - AB</v>
          </cell>
          <cell r="N856" t="str">
            <v>Active</v>
          </cell>
          <cell r="O856" t="str">
            <v>Kelly Leighton, Devon Estates</v>
          </cell>
          <cell r="P856">
            <v>39475</v>
          </cell>
          <cell r="Q856">
            <v>39475</v>
          </cell>
          <cell r="R856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56">
            <v>189</v>
          </cell>
          <cell r="T856">
            <v>172.58</v>
          </cell>
          <cell r="U856">
            <v>0</v>
          </cell>
          <cell r="V856">
            <v>2</v>
          </cell>
          <cell r="W856">
            <v>2</v>
          </cell>
          <cell r="X856">
            <v>2</v>
          </cell>
          <cell r="Y856">
            <v>2</v>
          </cell>
          <cell r="Z856">
            <v>2</v>
          </cell>
          <cell r="AA856">
            <v>2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2</v>
          </cell>
          <cell r="AH856" t="str">
            <v>Twice per month May 1 to October 31 - $/Site Visit</v>
          </cell>
          <cell r="AI856" t="str">
            <v>PRAIRIE 5 - AB</v>
          </cell>
        </row>
        <row r="857">
          <cell r="A857">
            <v>88009591</v>
          </cell>
          <cell r="B857" t="str">
            <v>Arbutus</v>
          </cell>
          <cell r="C857" t="str">
            <v>Regular    (May-Oct)</v>
          </cell>
          <cell r="D857" t="str">
            <v>Regular</v>
          </cell>
          <cell r="E857" t="str">
            <v>9815 Fairmont Drive SE (House)</v>
          </cell>
          <cell r="F857" t="str">
            <v>Calgary</v>
          </cell>
          <cell r="G857" t="str">
            <v>Regular May-Oct</v>
          </cell>
          <cell r="H857" t="str">
            <v>AB</v>
          </cell>
          <cell r="I857">
            <v>0.16</v>
          </cell>
          <cell r="J857">
            <v>0.16</v>
          </cell>
          <cell r="K857" t="str">
            <v>unknown</v>
          </cell>
          <cell r="L857" t="str">
            <v>F</v>
          </cell>
          <cell r="M857" t="str">
            <v>PRAIRIE 5 - AB</v>
          </cell>
          <cell r="N857" t="str">
            <v>Active</v>
          </cell>
          <cell r="O857" t="str">
            <v>Kelly Leighton, Devon Estates</v>
          </cell>
          <cell r="P857">
            <v>39475</v>
          </cell>
          <cell r="Q857">
            <v>39475</v>
          </cell>
          <cell r="R857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57">
            <v>189</v>
          </cell>
          <cell r="T857">
            <v>123.05</v>
          </cell>
          <cell r="U857">
            <v>0</v>
          </cell>
          <cell r="V857">
            <v>2</v>
          </cell>
          <cell r="W857">
            <v>2</v>
          </cell>
          <cell r="X857">
            <v>2</v>
          </cell>
          <cell r="Y857">
            <v>2</v>
          </cell>
          <cell r="Z857">
            <v>2</v>
          </cell>
          <cell r="AA857">
            <v>2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12</v>
          </cell>
          <cell r="AH857" t="str">
            <v>Twice per month May 1 to October 31 - $/Site Visit</v>
          </cell>
          <cell r="AI857" t="str">
            <v>PRAIRIE 5 - AB</v>
          </cell>
        </row>
        <row r="858">
          <cell r="A858">
            <v>88000245</v>
          </cell>
          <cell r="B858" t="str">
            <v>Four Seasons</v>
          </cell>
          <cell r="C858" t="str">
            <v xml:space="preserve">Monthly    (April to Sept) </v>
          </cell>
          <cell r="D858" t="str">
            <v>Monthly</v>
          </cell>
          <cell r="E858" t="str">
            <v>2022 Highway 21 East</v>
          </cell>
          <cell r="F858" t="str">
            <v>Kincardine</v>
          </cell>
          <cell r="G858" t="str">
            <v>Monthly April to Sept</v>
          </cell>
          <cell r="H858" t="str">
            <v>ON</v>
          </cell>
          <cell r="I858">
            <v>1.9</v>
          </cell>
          <cell r="J858">
            <v>1.9</v>
          </cell>
          <cell r="K858" t="str">
            <v>unknown</v>
          </cell>
          <cell r="L858" t="str">
            <v>N</v>
          </cell>
          <cell r="M858" t="str">
            <v>ONT2</v>
          </cell>
          <cell r="N858" t="str">
            <v>Active</v>
          </cell>
          <cell r="O858" t="str">
            <v>Kelly Leighton, Devon Estates</v>
          </cell>
          <cell r="R858" t="str">
            <v>New site added effective Aug 26 as per Lidia's e-mail on Sept 4 2014/Cost approved $300 by Lidia as per e-mail on Sep 19 2014</v>
          </cell>
          <cell r="S858">
            <v>213</v>
          </cell>
          <cell r="T858">
            <v>300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ONT2</v>
          </cell>
          <cell r="AK858" t="str">
            <v>NEW SEP 2014</v>
          </cell>
        </row>
        <row r="859">
          <cell r="A859">
            <v>88005444</v>
          </cell>
          <cell r="B859" t="str">
            <v>Delta Valley</v>
          </cell>
          <cell r="C859" t="str">
            <v>Scheduled    (Spring-Summer)</v>
          </cell>
          <cell r="D859" t="str">
            <v>Scheduled</v>
          </cell>
          <cell r="E859" t="str">
            <v>49th Avenue</v>
          </cell>
          <cell r="F859" t="str">
            <v>Redwater</v>
          </cell>
          <cell r="G859" t="str">
            <v>Scheduled Spr-Summer</v>
          </cell>
          <cell r="H859" t="str">
            <v>AB</v>
          </cell>
          <cell r="I859">
            <v>1.9768429999999999</v>
          </cell>
          <cell r="J859">
            <v>1.9768429999999999</v>
          </cell>
          <cell r="K859">
            <v>86111.28</v>
          </cell>
          <cell r="L859" t="str">
            <v>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P859">
            <v>39475</v>
          </cell>
          <cell r="Q859">
            <v>39475</v>
          </cell>
          <cell r="R859" t="str">
            <v>Changed frequency from scheduled to annual/Site inactivated as per Lidia's email on 19th June 2014/Site should have been changed from annual to scheduled as per Lidia's email on 19th June 2014</v>
          </cell>
          <cell r="S859">
            <v>343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1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</v>
          </cell>
          <cell r="AH859" t="str">
            <v>Once in the Spring and Once in the Summer - $/Site Visit</v>
          </cell>
          <cell r="AI859" t="str">
            <v>PRAIRIE 1 - AB</v>
          </cell>
        </row>
        <row r="860">
          <cell r="A860">
            <v>88000745</v>
          </cell>
          <cell r="B860" t="str">
            <v>Bee Clean AB</v>
          </cell>
          <cell r="C860" t="str">
            <v>Annual   (June)</v>
          </cell>
          <cell r="D860" t="str">
            <v>Annual</v>
          </cell>
          <cell r="E860" t="str">
            <v>704-12th Ave NE</v>
          </cell>
          <cell r="F860" t="str">
            <v>Slave Lake</v>
          </cell>
          <cell r="G860" t="str">
            <v>Annual</v>
          </cell>
          <cell r="H860" t="str">
            <v>AB</v>
          </cell>
          <cell r="I860">
            <v>1.08</v>
          </cell>
          <cell r="J860">
            <v>1.08</v>
          </cell>
          <cell r="M860" t="str">
            <v>PRAIRIE 1 - AB</v>
          </cell>
          <cell r="N860" t="str">
            <v>Active</v>
          </cell>
          <cell r="O860" t="str">
            <v>Kelly Leighton, Devon Estates</v>
          </cell>
          <cell r="P860">
            <v>41927</v>
          </cell>
          <cell r="Q860">
            <v>41927</v>
          </cell>
          <cell r="R860" t="str">
            <v>New site added as per Lidia's e-mail on Oct 15 2014</v>
          </cell>
          <cell r="S860">
            <v>414</v>
          </cell>
          <cell r="U860">
            <v>0</v>
          </cell>
          <cell r="V860">
            <v>0</v>
          </cell>
          <cell r="W860">
            <v>1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1</v>
          </cell>
          <cell r="AH860" t="str">
            <v>Once per year between May and October - $/Site Visit</v>
          </cell>
          <cell r="AI860" t="str">
            <v>PRAIRIE 1 - AB</v>
          </cell>
          <cell r="AK860" t="str">
            <v>NEW OCT 2014</v>
          </cell>
        </row>
        <row r="861">
          <cell r="A861">
            <v>88001652</v>
          </cell>
          <cell r="B861" t="str">
            <v>Four Seasons</v>
          </cell>
          <cell r="C861" t="str">
            <v>Monthly    (April to Sept)</v>
          </cell>
          <cell r="D861" t="str">
            <v>Monthly</v>
          </cell>
          <cell r="E861" t="str">
            <v>170 Victoria Street East</v>
          </cell>
          <cell r="F861" t="str">
            <v>Alliston</v>
          </cell>
          <cell r="G861" t="str">
            <v>Monthly April to Sept</v>
          </cell>
          <cell r="H861" t="str">
            <v>ON</v>
          </cell>
          <cell r="I861">
            <v>0.5</v>
          </cell>
          <cell r="J861" t="str">
            <v>unknown</v>
          </cell>
          <cell r="K861" t="str">
            <v>unknown</v>
          </cell>
          <cell r="L861" t="str">
            <v>unknown</v>
          </cell>
          <cell r="M861" t="str">
            <v>ONT2</v>
          </cell>
          <cell r="N861" t="str">
            <v>Active</v>
          </cell>
          <cell r="O861" t="str">
            <v>Kelly Leighton, Devon Estates</v>
          </cell>
          <cell r="Q861">
            <v>40162</v>
          </cell>
          <cell r="R861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1">
            <v>213</v>
          </cell>
          <cell r="T861">
            <v>200</v>
          </cell>
          <cell r="U861">
            <v>1</v>
          </cell>
          <cell r="V861">
            <v>1</v>
          </cell>
          <cell r="W861">
            <v>1</v>
          </cell>
          <cell r="X861">
            <v>1</v>
          </cell>
          <cell r="Y861">
            <v>1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6</v>
          </cell>
          <cell r="AH861" t="str">
            <v>Once per month April 1 to September 30 - $/Site Visit</v>
          </cell>
          <cell r="AI861" t="str">
            <v>ONT2</v>
          </cell>
        </row>
        <row r="862">
          <cell r="A862">
            <v>88003512</v>
          </cell>
          <cell r="B862" t="str">
            <v>Four Seasons</v>
          </cell>
          <cell r="C862" t="str">
            <v>Regular    (May-Oct)</v>
          </cell>
          <cell r="D862" t="str">
            <v>Regular</v>
          </cell>
          <cell r="E862" t="str">
            <v>555 Princess Street/Alfred Drive</v>
          </cell>
          <cell r="F862" t="str">
            <v>Kingston</v>
          </cell>
          <cell r="G862" t="str">
            <v>Regular May-Oct</v>
          </cell>
          <cell r="H862" t="str">
            <v>ON</v>
          </cell>
          <cell r="I862">
            <v>0.35</v>
          </cell>
          <cell r="J862" t="str">
            <v>unknown</v>
          </cell>
          <cell r="K862" t="str">
            <v>unknown</v>
          </cell>
          <cell r="L862" t="str">
            <v>F</v>
          </cell>
          <cell r="M862" t="str">
            <v>ONT3</v>
          </cell>
          <cell r="N862" t="str">
            <v>Active</v>
          </cell>
          <cell r="O862" t="str">
            <v>Kelly Leighton, Devon Estates</v>
          </cell>
          <cell r="Q862">
            <v>39909</v>
          </cell>
          <cell r="R862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2">
            <v>189</v>
          </cell>
          <cell r="T862">
            <v>154.18</v>
          </cell>
          <cell r="U862">
            <v>0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2</v>
          </cell>
          <cell r="AH862" t="str">
            <v>Twice per month May 1 to October 31 - $/Site Visit</v>
          </cell>
          <cell r="AI862" t="str">
            <v>ONT3</v>
          </cell>
        </row>
        <row r="863">
          <cell r="A863">
            <v>88320359</v>
          </cell>
          <cell r="C863" t="str">
            <v>Annual   (June)</v>
          </cell>
          <cell r="D863" t="str">
            <v>Annual</v>
          </cell>
          <cell r="E863" t="str">
            <v>37 &amp; 39 100th Street</v>
          </cell>
          <cell r="F863" t="str">
            <v>Hay River</v>
          </cell>
          <cell r="G863" t="str">
            <v>Annual</v>
          </cell>
          <cell r="H863" t="str">
            <v>NT</v>
          </cell>
          <cell r="I863">
            <v>0.68</v>
          </cell>
          <cell r="J863">
            <v>0.68</v>
          </cell>
          <cell r="M863" t="str">
            <v>PRAIRIE 2 - NT</v>
          </cell>
          <cell r="N863" t="str">
            <v>Active</v>
          </cell>
          <cell r="O863" t="str">
            <v>Kelly Leighton, Devon Estates</v>
          </cell>
          <cell r="P863">
            <v>41927</v>
          </cell>
          <cell r="R863" t="str">
            <v>New site added as per Lidia's e-mail on Oct 15 2014</v>
          </cell>
          <cell r="S863">
            <v>414</v>
          </cell>
          <cell r="U863">
            <v>0</v>
          </cell>
          <cell r="V863">
            <v>0</v>
          </cell>
          <cell r="W863">
            <v>1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</v>
          </cell>
          <cell r="AH863" t="str">
            <v>Once per year between May and October - $/Site Visit</v>
          </cell>
          <cell r="AI863" t="str">
            <v>PRAIRIE 2 - NT</v>
          </cell>
          <cell r="AK863" t="str">
            <v>NEW OCT 2014</v>
          </cell>
        </row>
        <row r="864">
          <cell r="A864">
            <v>88005398</v>
          </cell>
          <cell r="B864" t="str">
            <v>Four Seasons</v>
          </cell>
          <cell r="C864" t="str">
            <v>Monthly    (April to Sept)</v>
          </cell>
          <cell r="D864" t="str">
            <v>Monthly</v>
          </cell>
          <cell r="E864" t="str">
            <v>130 Colborne Street East</v>
          </cell>
          <cell r="F864" t="str">
            <v>Orillia</v>
          </cell>
          <cell r="G864" t="str">
            <v>Monthly April to Sept</v>
          </cell>
          <cell r="H864" t="str">
            <v>ON</v>
          </cell>
          <cell r="I864">
            <v>0.79</v>
          </cell>
          <cell r="J864">
            <v>0.79</v>
          </cell>
          <cell r="K864">
            <v>34412.400000000001</v>
          </cell>
          <cell r="L864" t="str">
            <v>N</v>
          </cell>
          <cell r="M864" t="str">
            <v>ONT3</v>
          </cell>
          <cell r="N864" t="str">
            <v>Active</v>
          </cell>
          <cell r="O864" t="str">
            <v>Kelly Leighton, Devon Estates</v>
          </cell>
          <cell r="R864" t="str">
            <v>Delete as per Lidia's e-mail on Sep 4 2014 as the side is under remediation/Site has been added back as per Lidia's e-maiol on Oct 30 2014/Cost approved as 212.65 as per Lidia's e-mail on Nov 19 2014</v>
          </cell>
          <cell r="S864">
            <v>213</v>
          </cell>
          <cell r="T864">
            <v>212.65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6</v>
          </cell>
          <cell r="AH864" t="str">
            <v>Once per month April 1 to September 30 - $/Site Visit</v>
          </cell>
          <cell r="AI864" t="str">
            <v>ONT3</v>
          </cell>
        </row>
        <row r="865">
          <cell r="A865">
            <v>88008874</v>
          </cell>
          <cell r="B865" t="str">
            <v>Four Seasons</v>
          </cell>
          <cell r="C865" t="str">
            <v>Monthly    (April to Sept)</v>
          </cell>
          <cell r="D865" t="str">
            <v>Monthly</v>
          </cell>
          <cell r="E865" t="str">
            <v>358 Birchs Road</v>
          </cell>
          <cell r="F865" t="str">
            <v>North Bay</v>
          </cell>
          <cell r="G865" t="str">
            <v>Monthly April to Sept</v>
          </cell>
          <cell r="H865" t="str">
            <v>ON</v>
          </cell>
          <cell r="I865">
            <v>9.92</v>
          </cell>
          <cell r="M865" t="str">
            <v>ONT3</v>
          </cell>
          <cell r="N865" t="str">
            <v>Active</v>
          </cell>
          <cell r="O865" t="str">
            <v>Kelly Leighton, Devon Estates</v>
          </cell>
          <cell r="Q865">
            <v>41940</v>
          </cell>
          <cell r="R865" t="str">
            <v>ADD NEW SITE AS PER LIDIA'S E-MAIL ON OCT 28 2014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3</v>
          </cell>
          <cell r="AK865" t="str">
            <v>NEW NOV 2014</v>
          </cell>
        </row>
        <row r="866">
          <cell r="A866">
            <v>88000449</v>
          </cell>
          <cell r="B866" t="str">
            <v>Four Seasons</v>
          </cell>
          <cell r="C866" t="str">
            <v>Monthly    (April to Sept)</v>
          </cell>
          <cell r="D866" t="str">
            <v>Monthly</v>
          </cell>
          <cell r="E866" t="str">
            <v>138 Cushman Rd</v>
          </cell>
          <cell r="F866" t="str">
            <v>St. Catherines</v>
          </cell>
          <cell r="G866" t="str">
            <v>Monthly April to Sept</v>
          </cell>
          <cell r="H866" t="str">
            <v>ON</v>
          </cell>
          <cell r="I866">
            <v>0.93</v>
          </cell>
          <cell r="J866">
            <v>0.93</v>
          </cell>
          <cell r="L866" t="str">
            <v>N</v>
          </cell>
          <cell r="M866" t="str">
            <v>ONT2</v>
          </cell>
          <cell r="N866" t="str">
            <v>Active</v>
          </cell>
          <cell r="O866" t="str">
            <v>Kelly Leighton, Devon Estates</v>
          </cell>
          <cell r="Q866">
            <v>41943</v>
          </cell>
          <cell r="R866" t="str">
            <v>ADD NEW SITE AS PER LIDIA'S E-MAIL ON OCT 31 2014</v>
          </cell>
          <cell r="S866">
            <v>213</v>
          </cell>
          <cell r="U866">
            <v>1</v>
          </cell>
          <cell r="V866">
            <v>1</v>
          </cell>
          <cell r="W866">
            <v>1</v>
          </cell>
          <cell r="X866">
            <v>1</v>
          </cell>
          <cell r="Y866">
            <v>1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6</v>
          </cell>
          <cell r="AH866" t="str">
            <v>Once per month April 1 to September 30 - $/Site Visit</v>
          </cell>
          <cell r="AI866" t="str">
            <v>ONT2</v>
          </cell>
          <cell r="AK866" t="str">
            <v>NEW NOV 2014</v>
          </cell>
        </row>
        <row r="867">
          <cell r="A867">
            <v>88008651</v>
          </cell>
          <cell r="B867" t="str">
            <v>Arbutus</v>
          </cell>
          <cell r="C867" t="str">
            <v>Monthly    (April to Sept)</v>
          </cell>
          <cell r="D867" t="str">
            <v>Monthly</v>
          </cell>
          <cell r="E867" t="str">
            <v>1728 19th Street</v>
          </cell>
          <cell r="F867" t="str">
            <v>Didsbury</v>
          </cell>
          <cell r="G867" t="str">
            <v>Monthly April to Sept</v>
          </cell>
          <cell r="H867" t="str">
            <v>AB</v>
          </cell>
          <cell r="I867">
            <v>1.68</v>
          </cell>
          <cell r="J867" t="str">
            <v>unknown</v>
          </cell>
          <cell r="K867" t="str">
            <v>unknown</v>
          </cell>
          <cell r="L867" t="str">
            <v>unknown</v>
          </cell>
          <cell r="M867" t="str">
            <v>PRAIRIE 5 - AB</v>
          </cell>
          <cell r="N867" t="str">
            <v>Active</v>
          </cell>
          <cell r="O867" t="str">
            <v>Kelly Leighton, Devon Estates</v>
          </cell>
          <cell r="R867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67">
            <v>213</v>
          </cell>
          <cell r="T867">
            <v>308</v>
          </cell>
          <cell r="U867">
            <v>1</v>
          </cell>
          <cell r="V867">
            <v>1</v>
          </cell>
          <cell r="W867">
            <v>1</v>
          </cell>
          <cell r="X867">
            <v>1</v>
          </cell>
          <cell r="Y867">
            <v>1</v>
          </cell>
          <cell r="Z867">
            <v>1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6</v>
          </cell>
          <cell r="AH867" t="str">
            <v>Once per month April 1 to September 30 - $/Site Visit</v>
          </cell>
          <cell r="AI867" t="str">
            <v>PRAIRIE 5 - AB</v>
          </cell>
        </row>
        <row r="868">
          <cell r="A868">
            <v>88009731</v>
          </cell>
          <cell r="B868" t="str">
            <v>Bee Clean MB/SK</v>
          </cell>
          <cell r="C868" t="str">
            <v>Annual   (June)</v>
          </cell>
          <cell r="D868" t="str">
            <v>Annual</v>
          </cell>
          <cell r="E868" t="str">
            <v>9 Press Avenue</v>
          </cell>
          <cell r="F868" t="str">
            <v>Macklin</v>
          </cell>
          <cell r="G868" t="str">
            <v>Annual</v>
          </cell>
          <cell r="H868" t="str">
            <v>SK</v>
          </cell>
          <cell r="I868">
            <v>0.28000000000000003</v>
          </cell>
          <cell r="J868">
            <v>0.28000000000000003</v>
          </cell>
          <cell r="K868" t="str">
            <v>unknown</v>
          </cell>
          <cell r="L868" t="str">
            <v>N</v>
          </cell>
          <cell r="M868" t="str">
            <v>PRAIRIE 2 - SK</v>
          </cell>
          <cell r="N868" t="str">
            <v>Active</v>
          </cell>
          <cell r="O868" t="str">
            <v>June Walker, Devon Estates</v>
          </cell>
          <cell r="P868">
            <v>39472</v>
          </cell>
          <cell r="Q868">
            <v>39472</v>
          </cell>
          <cell r="R868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68">
            <v>414</v>
          </cell>
          <cell r="U868">
            <v>0</v>
          </cell>
          <cell r="V868">
            <v>0</v>
          </cell>
          <cell r="W868">
            <v>1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1</v>
          </cell>
          <cell r="AH868" t="str">
            <v>Once per year between May and October - $/Site Visit</v>
          </cell>
          <cell r="AI868" t="str">
            <v>PRAIRIE 2 - SK</v>
          </cell>
        </row>
        <row r="869">
          <cell r="A869">
            <v>88000827</v>
          </cell>
          <cell r="B869" t="str">
            <v>Bee Clean AB</v>
          </cell>
          <cell r="C869" t="str">
            <v>Monthly    (April to Sept)</v>
          </cell>
          <cell r="D869" t="str">
            <v>Monthly</v>
          </cell>
          <cell r="E869" t="str">
            <v>Hwy 2 West</v>
          </cell>
          <cell r="F869" t="str">
            <v>Peace River</v>
          </cell>
          <cell r="G869" t="str">
            <v>Monthly</v>
          </cell>
          <cell r="H869" t="str">
            <v>AB</v>
          </cell>
          <cell r="I869">
            <v>10.32</v>
          </cell>
          <cell r="J869">
            <v>10.32</v>
          </cell>
          <cell r="M869" t="str">
            <v>PRAIRIE 1 - AB</v>
          </cell>
          <cell r="N869" t="str">
            <v>Active</v>
          </cell>
          <cell r="O869" t="str">
            <v>Kelly Leighton, Devon Estates</v>
          </cell>
          <cell r="P869">
            <v>42052</v>
          </cell>
          <cell r="Q869">
            <v>42040</v>
          </cell>
          <cell r="R869" t="str">
            <v>New site added effective Feb05 as per Lidia's e-mail on Feb17,2015</v>
          </cell>
          <cell r="S869">
            <v>1698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6</v>
          </cell>
          <cell r="AH869" t="str">
            <v>Once per month April 1 to September 30 - $/Site Visit</v>
          </cell>
          <cell r="AI869" t="str">
            <v>PRAIRIE 1 - AB</v>
          </cell>
          <cell r="AK869" t="str">
            <v>NEW FEB 2015</v>
          </cell>
        </row>
        <row r="870">
          <cell r="A870">
            <v>88005716</v>
          </cell>
          <cell r="B870" t="str">
            <v>Four Seasons</v>
          </cell>
          <cell r="C870" t="str">
            <v>Special Bi-Weekly (Apr to Sept) Monthly P (Oct to March)</v>
          </cell>
          <cell r="D870" t="str">
            <v>Bi-Weekly + Monthly P</v>
          </cell>
          <cell r="E870" t="str">
            <v>250 Lakeshore Road</v>
          </cell>
          <cell r="F870" t="str">
            <v>Mississauga</v>
          </cell>
          <cell r="G870" t="str">
            <v>Mississauga Bulk Plant - Monthly P - October - March (Bi-Weekly April to September)</v>
          </cell>
          <cell r="H870" t="str">
            <v>ON</v>
          </cell>
          <cell r="I870">
            <v>3.79</v>
          </cell>
          <cell r="J870" t="str">
            <v>unknown</v>
          </cell>
          <cell r="K870" t="str">
            <v>unknown</v>
          </cell>
          <cell r="L870" t="str">
            <v>F</v>
          </cell>
          <cell r="M870" t="str">
            <v>ONT2</v>
          </cell>
          <cell r="N870" t="str">
            <v>Active</v>
          </cell>
          <cell r="O870" t="str">
            <v>Kelly Leighton, Devon Estates</v>
          </cell>
          <cell r="R870" t="str">
            <v xml:space="preserve">Price to be charged revised to $213 as portions were sold off as per Lidia </v>
          </cell>
          <cell r="S870">
            <v>213</v>
          </cell>
          <cell r="T870">
            <v>164</v>
          </cell>
          <cell r="U870">
            <v>2</v>
          </cell>
          <cell r="V870">
            <v>2</v>
          </cell>
          <cell r="W870">
            <v>2</v>
          </cell>
          <cell r="X870">
            <v>2</v>
          </cell>
          <cell r="Y870">
            <v>2</v>
          </cell>
          <cell r="Z870">
            <v>2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8</v>
          </cell>
          <cell r="AH870" t="str">
            <v>Special: Mississauga Special Site Situation (Bi-Weekly Apr-Sept; Monthly Oct-Mar)</v>
          </cell>
          <cell r="AI870" t="str">
            <v>ONT2</v>
          </cell>
        </row>
        <row r="871">
          <cell r="A871">
            <v>88000739</v>
          </cell>
          <cell r="B871" t="str">
            <v>Bee Clean AB</v>
          </cell>
          <cell r="C871" t="str">
            <v>Annual (June)</v>
          </cell>
          <cell r="D871" t="str">
            <v>Annual (June)</v>
          </cell>
          <cell r="E871" t="str">
            <v>Hwy 40</v>
          </cell>
          <cell r="F871" t="str">
            <v xml:space="preserve"> Grande Cache </v>
          </cell>
          <cell r="G871" t="str">
            <v>Annual (June)</v>
          </cell>
          <cell r="H871" t="str">
            <v>AB</v>
          </cell>
          <cell r="I871">
            <v>1.93</v>
          </cell>
          <cell r="J871">
            <v>1.93</v>
          </cell>
          <cell r="K871" t="str">
            <v>unknown</v>
          </cell>
          <cell r="L871" t="str">
            <v>unknown</v>
          </cell>
          <cell r="M871" t="str">
            <v>PRAIRIE 1 - AB</v>
          </cell>
          <cell r="N871" t="str">
            <v>Active</v>
          </cell>
          <cell r="O871" t="str">
            <v>Kelly Leighton, Devon Estates</v>
          </cell>
          <cell r="R871" t="str">
            <v>New site added as per Lida's email on 04/14/15</v>
          </cell>
          <cell r="S871">
            <v>414</v>
          </cell>
          <cell r="AH871" t="str">
            <v>Annual (June)</v>
          </cell>
          <cell r="AI871" t="str">
            <v>PRAIRIE 1 - AB</v>
          </cell>
          <cell r="AK871" t="str">
            <v>NEW APR 2015</v>
          </cell>
        </row>
        <row r="872">
          <cell r="A872">
            <v>88001833</v>
          </cell>
          <cell r="B872" t="str">
            <v>Four Seasons</v>
          </cell>
          <cell r="C872" t="str">
            <v>Monthly    (April to Sept) - see note</v>
          </cell>
          <cell r="D872" t="str">
            <v>Monthly    (April to Sept) - see note</v>
          </cell>
          <cell r="E872" t="str">
            <v>1815 Eglinton Ave</v>
          </cell>
          <cell r="F872" t="str">
            <v>Toronto</v>
          </cell>
          <cell r="G872" t="str">
            <v>Monthly    (April to Sept) - see note</v>
          </cell>
          <cell r="H872" t="str">
            <v>ON</v>
          </cell>
          <cell r="I872">
            <v>0.39</v>
          </cell>
          <cell r="J872">
            <v>0.39</v>
          </cell>
          <cell r="K872" t="str">
            <v>unknown</v>
          </cell>
          <cell r="L872" t="str">
            <v>unknown</v>
          </cell>
          <cell r="M872" t="str">
            <v>ONT2</v>
          </cell>
          <cell r="N872" t="str">
            <v>Active</v>
          </cell>
          <cell r="O872" t="str">
            <v>Kelly Leighton, Devon Estates</v>
          </cell>
          <cell r="R872" t="str">
            <v>New site added as per Lida's email on 04/15/15</v>
          </cell>
          <cell r="S872">
            <v>213</v>
          </cell>
          <cell r="AH872" t="str">
            <v>Once per month April 1 to September 30 - $/Site Visit</v>
          </cell>
          <cell r="AI872" t="str">
            <v>ONT2</v>
          </cell>
          <cell r="AK872" t="str">
            <v>NEW APR 2015</v>
          </cell>
        </row>
        <row r="873">
          <cell r="A873">
            <v>88009604</v>
          </cell>
          <cell r="B873" t="str">
            <v>Bee Clean ON</v>
          </cell>
          <cell r="C873" t="str">
            <v>Monthly Q Alternate (May, July, Sept)</v>
          </cell>
          <cell r="D873" t="str">
            <v>Monthly Q Alternate (May, July, Sept)</v>
          </cell>
          <cell r="E873" t="str">
            <v>616 Front Street</v>
          </cell>
          <cell r="F873" t="str">
            <v>Hearst</v>
          </cell>
          <cell r="G873" t="str">
            <v>Monthly Q Alternate (May, July, Sept)</v>
          </cell>
          <cell r="H873" t="str">
            <v>ON</v>
          </cell>
          <cell r="I873">
            <v>0.73</v>
          </cell>
          <cell r="J873">
            <v>0.73</v>
          </cell>
          <cell r="K873" t="str">
            <v>unknown</v>
          </cell>
          <cell r="L873" t="str">
            <v>unknown</v>
          </cell>
          <cell r="M873" t="str">
            <v>ONT3</v>
          </cell>
          <cell r="N873" t="str">
            <v>Active</v>
          </cell>
          <cell r="O873" t="str">
            <v>Kelly Leighton, Devon Estates</v>
          </cell>
          <cell r="R873" t="str">
            <v>New site added as per Lida's email on 04/15/15</v>
          </cell>
          <cell r="S873">
            <v>266.25</v>
          </cell>
          <cell r="AH873" t="str">
            <v>Monthly Q Alternate (May, July, Sept)</v>
          </cell>
          <cell r="AI873" t="str">
            <v>ONT3</v>
          </cell>
          <cell r="AK873" t="str">
            <v>NEW APR 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PIVOT"/>
      <sheetName val="MSL"/>
      <sheetName val="BneLog"/>
      <sheetName val="Summary"/>
      <sheetName val="Pivot"/>
      <sheetName val="Print Invoice Summary"/>
      <sheetName val="Task Order History"/>
      <sheetName val="Administrator"/>
      <sheetName val="Landbank ONT"/>
      <sheetName val="PM Devon ATL1-NS"/>
      <sheetName val="PM Devon ONT2"/>
      <sheetName val="PM Devon ONT3"/>
      <sheetName val="PM Devon PRAIRIE 5 - AB"/>
      <sheetName val="PM Devon ATL2 - NB"/>
    </sheetNames>
    <sheetDataSet>
      <sheetData sheetId="0" refreshError="1"/>
      <sheetData sheetId="1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260</v>
          </cell>
          <cell r="B3" t="str">
            <v>Bee Clean MB/SK</v>
          </cell>
          <cell r="C3" t="str">
            <v>Annual   (June)</v>
          </cell>
          <cell r="D3" t="str">
            <v>Annual</v>
          </cell>
          <cell r="E3" t="str">
            <v>87 North Railway</v>
          </cell>
          <cell r="F3" t="str">
            <v>Lynn Lake</v>
          </cell>
          <cell r="G3" t="str">
            <v>Annual</v>
          </cell>
          <cell r="H3" t="str">
            <v>MB</v>
          </cell>
          <cell r="I3">
            <v>0.99956382001836552</v>
          </cell>
          <cell r="J3">
            <v>0.99956382001836552</v>
          </cell>
          <cell r="K3">
            <v>43541</v>
          </cell>
          <cell r="L3" t="str">
            <v>N</v>
          </cell>
          <cell r="M3" t="str">
            <v>PRAIRIE 2 - MB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350</v>
          </cell>
          <cell r="U3">
            <v>0</v>
          </cell>
          <cell r="V3">
            <v>0</v>
          </cell>
          <cell r="W3">
            <v>1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PRAIRIE 2 - MB</v>
          </cell>
        </row>
        <row r="4">
          <cell r="A4">
            <v>88000307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4 Bryans Road</v>
          </cell>
          <cell r="F4" t="str">
            <v xml:space="preserve">Fogo </v>
          </cell>
          <cell r="G4" t="str">
            <v>Annual</v>
          </cell>
          <cell r="H4" t="str">
            <v>NL</v>
          </cell>
          <cell r="I4">
            <v>2.29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13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 Station Road</v>
          </cell>
          <cell r="F5" t="str">
            <v>Port Aux Basques</v>
          </cell>
          <cell r="G5" t="str">
            <v>Annual</v>
          </cell>
          <cell r="H5" t="str">
            <v>NL</v>
          </cell>
          <cell r="I5">
            <v>2.049999999999999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810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1</v>
          </cell>
          <cell r="B6" t="str">
            <v>Barry Property</v>
          </cell>
          <cell r="C6" t="str">
            <v>Annual   (July)</v>
          </cell>
          <cell r="D6" t="str">
            <v>Annual</v>
          </cell>
          <cell r="E6" t="str">
            <v>14 Gander Bay Road</v>
          </cell>
          <cell r="F6" t="str">
            <v>Gander</v>
          </cell>
          <cell r="G6" t="str">
            <v>Annual</v>
          </cell>
          <cell r="H6" t="str">
            <v>NL</v>
          </cell>
          <cell r="I6">
            <v>1.18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675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L</v>
          </cell>
        </row>
        <row r="7">
          <cell r="A7">
            <v>88000328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54 Lower Railway Road</v>
          </cell>
          <cell r="F7" t="str">
            <v>Inverness</v>
          </cell>
          <cell r="G7" t="str">
            <v>Annual</v>
          </cell>
          <cell r="H7" t="str">
            <v xml:space="preserve">NS </v>
          </cell>
          <cell r="I7" t="str">
            <v>unknown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414</v>
          </cell>
          <cell r="T7">
            <v>413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 + - as per vendor</v>
          </cell>
        </row>
        <row r="8">
          <cell r="A8">
            <v>88000332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Highway 357</v>
          </cell>
          <cell r="F8" t="str">
            <v>Musquodoboit</v>
          </cell>
          <cell r="G8" t="str">
            <v>Annual</v>
          </cell>
          <cell r="H8" t="str">
            <v>NS</v>
          </cell>
          <cell r="I8">
            <v>2.35</v>
          </cell>
          <cell r="J8" t="str">
            <v>unknown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579</v>
          </cell>
          <cell r="T8">
            <v>186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  <cell r="AJ8" t="str">
            <v>1 acre</v>
          </cell>
        </row>
        <row r="9">
          <cell r="A9">
            <v>88000333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60 Behie Road</v>
          </cell>
          <cell r="F9" t="str">
            <v>Sheet Harbour</v>
          </cell>
          <cell r="G9" t="str">
            <v>Annual</v>
          </cell>
          <cell r="H9" t="str">
            <v>NS</v>
          </cell>
          <cell r="I9">
            <v>1.6</v>
          </cell>
          <cell r="J9">
            <v>1.6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165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</row>
        <row r="10">
          <cell r="A10">
            <v>88000335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3692 &amp; 3698 Eastern Ave</v>
          </cell>
          <cell r="F10" t="str">
            <v>Parrsboro</v>
          </cell>
          <cell r="G10" t="str">
            <v>Annual</v>
          </cell>
          <cell r="H10" t="str">
            <v>NS</v>
          </cell>
          <cell r="I10">
            <v>0.52</v>
          </cell>
          <cell r="J10">
            <v>0.52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Site should be leveled - as per vendor</v>
          </cell>
        </row>
        <row r="11">
          <cell r="A11">
            <v>88000337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47 Racquette Drive</v>
          </cell>
          <cell r="F11" t="str">
            <v>Digby</v>
          </cell>
          <cell r="G11" t="str">
            <v>Annual</v>
          </cell>
          <cell r="H11" t="str">
            <v>NS</v>
          </cell>
          <cell r="I11">
            <v>0.75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  <cell r="AJ11" t="str">
            <v>1.2 acres  - as per vendor</v>
          </cell>
        </row>
        <row r="12">
          <cell r="A12">
            <v>88000338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Main Street</v>
          </cell>
          <cell r="F12" t="str">
            <v>Tiverton</v>
          </cell>
          <cell r="G12" t="str">
            <v>Annual</v>
          </cell>
          <cell r="H12" t="str">
            <v>NS</v>
          </cell>
          <cell r="I12">
            <v>0.41</v>
          </cell>
          <cell r="J12">
            <v>0.4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413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0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Victoria Avenue</v>
          </cell>
          <cell r="F13" t="str">
            <v>Weymouth</v>
          </cell>
          <cell r="G13" t="str">
            <v>Annual</v>
          </cell>
          <cell r="H13" t="str">
            <v>NS</v>
          </cell>
          <cell r="I13">
            <v>1.01</v>
          </cell>
          <cell r="J13">
            <v>1.01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</row>
        <row r="14">
          <cell r="A14">
            <v>88000343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543 Glasgow Street</v>
          </cell>
          <cell r="F14" t="str">
            <v>New Glasgow</v>
          </cell>
          <cell r="G14" t="str">
            <v>Annual</v>
          </cell>
          <cell r="H14" t="str">
            <v>NS</v>
          </cell>
          <cell r="I14">
            <v>1.21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2 acres - as per vendor</v>
          </cell>
        </row>
        <row r="15">
          <cell r="A15">
            <v>88000349</v>
          </cell>
          <cell r="B15" t="str">
            <v>Lawn Rangers</v>
          </cell>
          <cell r="C15" t="str">
            <v>Annual   (July)</v>
          </cell>
          <cell r="D15" t="str">
            <v>Annual</v>
          </cell>
          <cell r="E15" t="str">
            <v>1703 Highway 2</v>
          </cell>
          <cell r="F15" t="str">
            <v>Milford</v>
          </cell>
          <cell r="G15" t="str">
            <v>Annual</v>
          </cell>
          <cell r="H15" t="str">
            <v>NS</v>
          </cell>
          <cell r="I15">
            <v>1.85</v>
          </cell>
          <cell r="J15" t="str">
            <v>unknown</v>
          </cell>
          <cell r="K15" t="str">
            <v>unknown</v>
          </cell>
          <cell r="L15" t="str">
            <v>N</v>
          </cell>
          <cell r="M15" t="str">
            <v>ATLANTIC1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31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1 - NS</v>
          </cell>
          <cell r="AJ15" t="str">
            <v>1.2 acres - as per vendor</v>
          </cell>
        </row>
        <row r="16">
          <cell r="A16">
            <v>88000360</v>
          </cell>
          <cell r="B16" t="str">
            <v>Barry Property</v>
          </cell>
          <cell r="C16" t="str">
            <v>Annual   (July)</v>
          </cell>
          <cell r="D16" t="str">
            <v>Annual</v>
          </cell>
          <cell r="E16" t="str">
            <v>Main Street North</v>
          </cell>
          <cell r="F16" t="str">
            <v>Rexton</v>
          </cell>
          <cell r="G16" t="str">
            <v>Annual</v>
          </cell>
          <cell r="H16" t="str">
            <v>NB</v>
          </cell>
          <cell r="I16">
            <v>1.286157</v>
          </cell>
          <cell r="J16">
            <v>1.286157</v>
          </cell>
          <cell r="K16">
            <v>56025</v>
          </cell>
          <cell r="L16" t="str">
            <v>N</v>
          </cell>
          <cell r="M16" t="str">
            <v>ATLANTIC2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25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2 - NB</v>
          </cell>
        </row>
        <row r="17">
          <cell r="A17">
            <v>88000491</v>
          </cell>
          <cell r="B17" t="str">
            <v>Lawn Rangers</v>
          </cell>
          <cell r="C17" t="str">
            <v>Annual   (July)</v>
          </cell>
          <cell r="D17" t="str">
            <v>Annual</v>
          </cell>
          <cell r="E17" t="str">
            <v>172 Thompson Road</v>
          </cell>
          <cell r="F17" t="str">
            <v>Oxford</v>
          </cell>
          <cell r="G17" t="str">
            <v>Annual</v>
          </cell>
          <cell r="H17" t="str">
            <v>NS</v>
          </cell>
          <cell r="I17">
            <v>0.9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ATLANTIC1</v>
          </cell>
          <cell r="N17" t="str">
            <v>Active</v>
          </cell>
          <cell r="O17" t="str">
            <v>Kelly Leighton, Devon Estates</v>
          </cell>
          <cell r="S17">
            <v>414</v>
          </cell>
          <cell r="T17">
            <v>31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ATL1 - NS</v>
          </cell>
          <cell r="AJ17" t="str">
            <v>1.5 acres - as per vendor (rough site)</v>
          </cell>
        </row>
        <row r="18">
          <cell r="A18">
            <v>88000540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Airport Hwy 394</v>
          </cell>
          <cell r="F18" t="str">
            <v>Lynn Lake</v>
          </cell>
          <cell r="G18" t="str">
            <v>Annual</v>
          </cell>
          <cell r="H18" t="str">
            <v>MB</v>
          </cell>
          <cell r="I18" t="str">
            <v>unknown</v>
          </cell>
          <cell r="J18" t="str">
            <v>unknown</v>
          </cell>
          <cell r="K18" t="str">
            <v>unknown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R18" t="str">
            <v>New site added as per Lidia's email on Feb 21st 2012</v>
          </cell>
          <cell r="S18">
            <v>414</v>
          </cell>
          <cell r="T18">
            <v>35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  <cell r="AK18" t="str">
            <v>NEW FEB 2012</v>
          </cell>
        </row>
        <row r="19">
          <cell r="A19">
            <v>88000572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602 - 1st Street</v>
          </cell>
          <cell r="F19" t="str">
            <v>Winnipegosis</v>
          </cell>
          <cell r="G19" t="str">
            <v>Annual</v>
          </cell>
          <cell r="H19" t="str">
            <v>MB</v>
          </cell>
          <cell r="I19">
            <v>0.9</v>
          </cell>
          <cell r="J19">
            <v>0.9</v>
          </cell>
          <cell r="K19">
            <v>39204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575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Qu'appelle Street West</v>
          </cell>
          <cell r="F20" t="str">
            <v>McAuley</v>
          </cell>
          <cell r="G20" t="str">
            <v>Annual</v>
          </cell>
          <cell r="H20" t="str">
            <v>MB</v>
          </cell>
          <cell r="I20">
            <v>0.3</v>
          </cell>
          <cell r="J20">
            <v>0.3</v>
          </cell>
          <cell r="K20">
            <v>13068</v>
          </cell>
          <cell r="L20" t="str">
            <v>N</v>
          </cell>
          <cell r="M20" t="str">
            <v>PRAIRIE 2 - MB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22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2 - MB</v>
          </cell>
        </row>
        <row r="21">
          <cell r="A21">
            <v>88000601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Railway Avenue</v>
          </cell>
          <cell r="F21" t="str">
            <v>Alsask</v>
          </cell>
          <cell r="G21" t="str">
            <v>Annual</v>
          </cell>
          <cell r="H21" t="str">
            <v>SK</v>
          </cell>
          <cell r="I21">
            <v>1.06</v>
          </cell>
          <cell r="J21">
            <v>1.06</v>
          </cell>
          <cell r="K21">
            <v>46173.599999999999</v>
          </cell>
          <cell r="L21" t="str">
            <v>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</row>
        <row r="22">
          <cell r="A22">
            <v>88000668</v>
          </cell>
          <cell r="B22" t="str">
            <v>Bee Clean MB/SK</v>
          </cell>
          <cell r="C22" t="str">
            <v>Annual   (June)</v>
          </cell>
          <cell r="D22" t="str">
            <v>Annual</v>
          </cell>
          <cell r="E22" t="str">
            <v>701 Railway Avenue</v>
          </cell>
          <cell r="F22" t="str">
            <v>Kindersley</v>
          </cell>
          <cell r="G22" t="str">
            <v>Annual</v>
          </cell>
          <cell r="H22" t="str">
            <v>SK</v>
          </cell>
          <cell r="I22">
            <v>2</v>
          </cell>
          <cell r="J22">
            <v>2</v>
          </cell>
          <cell r="L22" t="str">
            <v>unknow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R22" t="str">
            <v>New Site added as per Lidia's email on 26th June 2014</v>
          </cell>
          <cell r="S22">
            <v>414</v>
          </cell>
          <cell r="T22">
            <v>19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  <cell r="AK22" t="str">
            <v>NEW JULY 2014</v>
          </cell>
        </row>
        <row r="23">
          <cell r="A23">
            <v>88000613</v>
          </cell>
          <cell r="B23" t="str">
            <v>LGB Ent.</v>
          </cell>
          <cell r="C23" t="str">
            <v>Annual   (June)</v>
          </cell>
          <cell r="D23" t="str">
            <v>Annual</v>
          </cell>
          <cell r="E23" t="str">
            <v>201 Railway Avenue</v>
          </cell>
          <cell r="F23" t="str">
            <v>Lampman</v>
          </cell>
          <cell r="G23" t="str">
            <v>Annual</v>
          </cell>
          <cell r="H23" t="str">
            <v>SK</v>
          </cell>
          <cell r="I23">
            <v>0.74</v>
          </cell>
          <cell r="J23" t="str">
            <v>unknown</v>
          </cell>
          <cell r="K23" t="str">
            <v>unknown</v>
          </cell>
          <cell r="L23" t="str">
            <v>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S23">
            <v>414</v>
          </cell>
          <cell r="T23">
            <v>17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1</v>
          </cell>
          <cell r="B24" t="str">
            <v>Bee Clean MB/SK</v>
          </cell>
          <cell r="C24" t="str">
            <v>Annual   (June)</v>
          </cell>
          <cell r="D24" t="str">
            <v>Annual</v>
          </cell>
          <cell r="E24" t="str">
            <v>1110 Industrial Drive</v>
          </cell>
          <cell r="F24" t="str">
            <v>Hudson Bay</v>
          </cell>
          <cell r="G24" t="str">
            <v>Annual</v>
          </cell>
          <cell r="H24" t="str">
            <v>SK</v>
          </cell>
          <cell r="I24">
            <v>3.01</v>
          </cell>
          <cell r="J24" t="str">
            <v>unknown</v>
          </cell>
          <cell r="K24" t="str">
            <v>unknown</v>
          </cell>
          <cell r="L24" t="str">
            <v>unknow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Q24">
            <v>40120</v>
          </cell>
          <cell r="R24" t="str">
            <v>NEW SITE added as per Jessica's email on Nov 3rd 2009</v>
          </cell>
          <cell r="S24">
            <v>579</v>
          </cell>
          <cell r="T24">
            <v>25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28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Railway Avenue</v>
          </cell>
          <cell r="F25" t="str">
            <v>Imperial</v>
          </cell>
          <cell r="G25" t="str">
            <v>Annual</v>
          </cell>
          <cell r="H25" t="str">
            <v>SK</v>
          </cell>
          <cell r="I25">
            <v>0.44</v>
          </cell>
          <cell r="J25">
            <v>0.44</v>
          </cell>
          <cell r="K25">
            <v>19166.400000000001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3</v>
          </cell>
          <cell r="B26" t="str">
            <v>LGB Ent.</v>
          </cell>
          <cell r="C26" t="str">
            <v>Annual   (June)</v>
          </cell>
          <cell r="D26" t="str">
            <v>Annual</v>
          </cell>
          <cell r="E26" t="str">
            <v>215 Railway Avenue</v>
          </cell>
          <cell r="F26" t="str">
            <v>Strasbourg</v>
          </cell>
          <cell r="G26" t="str">
            <v>Annual</v>
          </cell>
          <cell r="H26" t="str">
            <v>SK</v>
          </cell>
          <cell r="I26" t="str">
            <v>unknown</v>
          </cell>
          <cell r="J26" t="str">
            <v>unknown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S26">
            <v>414</v>
          </cell>
          <cell r="T26">
            <v>170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</v>
          </cell>
          <cell r="AH26" t="str">
            <v>Once per year between May and October - $/Site Visit</v>
          </cell>
          <cell r="AI26" t="str">
            <v>PRAIRIE 4 - SK</v>
          </cell>
        </row>
        <row r="27">
          <cell r="A27">
            <v>88000634</v>
          </cell>
          <cell r="B27" t="str">
            <v>LGB Ent.</v>
          </cell>
          <cell r="C27" t="str">
            <v>Scheduled    (Spring-Summer)</v>
          </cell>
          <cell r="D27" t="str">
            <v>Scheduled</v>
          </cell>
          <cell r="E27" t="str">
            <v>1003 South Railway Street</v>
          </cell>
          <cell r="F27" t="str">
            <v>Whitewood</v>
          </cell>
          <cell r="G27" t="str">
            <v>Scheduled Spr-Summer</v>
          </cell>
          <cell r="H27" t="str">
            <v>SK</v>
          </cell>
          <cell r="I27">
            <v>1.1200000000000001</v>
          </cell>
          <cell r="J27">
            <v>1.1200000000000001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P27">
            <v>39471</v>
          </cell>
          <cell r="Q27">
            <v>39471</v>
          </cell>
          <cell r="R27" t="str">
            <v>New Site/Change frequency from Annual to Scheduled as per Lidia's email on Sep 17 2014</v>
          </cell>
          <cell r="S27">
            <v>343</v>
          </cell>
          <cell r="T27">
            <v>172.55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2</v>
          </cell>
          <cell r="AH27" t="str">
            <v>Once in the Spring and Once in the Summer - $/Site Visit</v>
          </cell>
          <cell r="AI27" t="str">
            <v>PRAIRIE 4 - SK</v>
          </cell>
        </row>
        <row r="28">
          <cell r="A28">
            <v>88000639</v>
          </cell>
          <cell r="B28" t="str">
            <v>LGB Ent.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Glentworth</v>
          </cell>
          <cell r="G28" t="str">
            <v>Annual</v>
          </cell>
          <cell r="H28" t="str">
            <v>SK</v>
          </cell>
          <cell r="I28" t="str">
            <v>unknown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S28">
            <v>414</v>
          </cell>
          <cell r="T28">
            <v>170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</row>
        <row r="29">
          <cell r="A29">
            <v>88000643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Railway Avenue</v>
          </cell>
          <cell r="F29" t="str">
            <v>La Ronge</v>
          </cell>
          <cell r="G29" t="str">
            <v>Annual</v>
          </cell>
          <cell r="H29" t="str">
            <v>SK</v>
          </cell>
          <cell r="I29">
            <v>6.42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R29" t="str">
            <v>New site added as per Jessica's email on Jan 16th 2013</v>
          </cell>
          <cell r="S29">
            <v>1239</v>
          </cell>
          <cell r="T29">
            <v>625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K29" t="str">
            <v>NEW JAN 2013</v>
          </cell>
        </row>
        <row r="30">
          <cell r="A30">
            <v>88000649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Fert Site</v>
          </cell>
          <cell r="F30" t="str">
            <v>Allan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imately 0.5 acres</v>
          </cell>
        </row>
        <row r="31">
          <cell r="A31">
            <v>88000651</v>
          </cell>
          <cell r="B31" t="str">
            <v>Bee Clean MB/SK</v>
          </cell>
          <cell r="C31" t="str">
            <v>Annual   (June)</v>
          </cell>
          <cell r="D31" t="str">
            <v>Annual</v>
          </cell>
          <cell r="E31" t="str">
            <v>CNR Right of Way</v>
          </cell>
          <cell r="F31" t="str">
            <v>Cudworth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S31">
            <v>414</v>
          </cell>
          <cell r="T31">
            <v>19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4</v>
          </cell>
          <cell r="B32" t="str">
            <v>LGB Ent.</v>
          </cell>
          <cell r="C32" t="str">
            <v>Annual   (June)</v>
          </cell>
          <cell r="D32" t="str">
            <v>Annual</v>
          </cell>
          <cell r="E32" t="str">
            <v>Jack Felsing Road (NH3 Site)</v>
          </cell>
          <cell r="F32" t="str">
            <v>Naicam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P32">
            <v>39855</v>
          </cell>
          <cell r="Q32">
            <v>39855</v>
          </cell>
          <cell r="R32" t="str">
            <v>Change of address as per Jessica's email on Feb 11th 2009</v>
          </cell>
          <cell r="S32">
            <v>414</v>
          </cell>
          <cell r="T32">
            <v>17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approx. 0.5 acres based on vendor's knowledge of site.</v>
          </cell>
        </row>
        <row r="33">
          <cell r="A33">
            <v>88000657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Sonningdale</v>
          </cell>
          <cell r="G33" t="str">
            <v>Annual</v>
          </cell>
          <cell r="H33" t="str">
            <v>SK</v>
          </cell>
          <cell r="I33" t="str">
            <v>unknown</v>
          </cell>
          <cell r="J33" t="str">
            <v>unknown</v>
          </cell>
          <cell r="K33" t="str">
            <v>unknown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  <cell r="AJ33" t="str">
            <v>Quote to service up to 2 acres</v>
          </cell>
        </row>
        <row r="34">
          <cell r="A34">
            <v>88000663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Denzil</v>
          </cell>
          <cell r="G34" t="str">
            <v>Annual</v>
          </cell>
          <cell r="H34" t="str">
            <v>SK</v>
          </cell>
          <cell r="I34">
            <v>0.82</v>
          </cell>
          <cell r="J34">
            <v>0.82</v>
          </cell>
          <cell r="K34">
            <v>35719.199999999997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1</v>
          </cell>
          <cell r="B35" t="str">
            <v>Bee Clean MB/SK</v>
          </cell>
          <cell r="C35" t="str">
            <v>Annual   (June)</v>
          </cell>
          <cell r="D35" t="str">
            <v>Annual</v>
          </cell>
          <cell r="E35" t="str">
            <v>Railway Avenue</v>
          </cell>
          <cell r="F35" t="str">
            <v>Macklin</v>
          </cell>
          <cell r="G35" t="str">
            <v>Annual</v>
          </cell>
          <cell r="H35" t="str">
            <v>SK</v>
          </cell>
          <cell r="I35">
            <v>0.75</v>
          </cell>
          <cell r="J35">
            <v>0.75</v>
          </cell>
          <cell r="K35">
            <v>32670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S35">
            <v>414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</v>
          </cell>
          <cell r="AH35" t="str">
            <v>Once per year between May and October - $/Site Visit</v>
          </cell>
          <cell r="AI35" t="str">
            <v>PRAIRIE 4 - SK</v>
          </cell>
        </row>
        <row r="36">
          <cell r="A36">
            <v>88000672</v>
          </cell>
          <cell r="B36" t="str">
            <v>Bee Clean MB/SK</v>
          </cell>
          <cell r="C36" t="str">
            <v>Scheduled    (Spring-Summer)</v>
          </cell>
          <cell r="D36" t="str">
            <v>Scheduled</v>
          </cell>
          <cell r="E36" t="str">
            <v>Main &amp; Highway 44</v>
          </cell>
          <cell r="F36" t="str">
            <v>Mantario</v>
          </cell>
          <cell r="G36" t="str">
            <v>Scheduled Spr-Summer</v>
          </cell>
          <cell r="H36" t="str">
            <v>SK</v>
          </cell>
          <cell r="I36">
            <v>0.22</v>
          </cell>
          <cell r="J36">
            <v>0.22</v>
          </cell>
          <cell r="K36">
            <v>9583.2000000000007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R36" t="str">
            <v>Change frequency from Annual to Scheduled as per Jessica's email on Dec 05th 2013</v>
          </cell>
          <cell r="S36">
            <v>343</v>
          </cell>
          <cell r="T36">
            <v>190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2</v>
          </cell>
          <cell r="AH36" t="str">
            <v>Once in the Spring and Once in the Summer - $/Site Visit</v>
          </cell>
          <cell r="AI36" t="str">
            <v>PRAIRIE 4 - SK</v>
          </cell>
        </row>
        <row r="37">
          <cell r="A37">
            <v>88000675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Pederson Avenue</v>
          </cell>
          <cell r="F37" t="str">
            <v>Buffalo Narrows</v>
          </cell>
          <cell r="G37" t="str">
            <v>Annual</v>
          </cell>
          <cell r="H37" t="str">
            <v>SK</v>
          </cell>
          <cell r="I37" t="str">
            <v>unknown</v>
          </cell>
          <cell r="J37" t="str">
            <v>unknown</v>
          </cell>
          <cell r="K37" t="str">
            <v>unknown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525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  <cell r="AJ37" t="str">
            <v>Quote to service up to 2 acres</v>
          </cell>
        </row>
        <row r="38">
          <cell r="A38">
            <v>88000680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502 Railway Avenue</v>
          </cell>
          <cell r="F38" t="str">
            <v>Cutknife</v>
          </cell>
          <cell r="G38" t="str">
            <v>Annual</v>
          </cell>
          <cell r="H38" t="str">
            <v>SK</v>
          </cell>
          <cell r="I38">
            <v>0.56000000000000005</v>
          </cell>
          <cell r="J38">
            <v>0.56000000000000005</v>
          </cell>
          <cell r="K38">
            <v>24393.599999999999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2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Main Street East</v>
          </cell>
          <cell r="F39" t="str">
            <v>Paradise Hill</v>
          </cell>
          <cell r="G39" t="str">
            <v>Annual</v>
          </cell>
          <cell r="H39" t="str">
            <v>SK</v>
          </cell>
          <cell r="I39">
            <v>1.35</v>
          </cell>
          <cell r="J39">
            <v>1.35</v>
          </cell>
          <cell r="K39">
            <v>58806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</row>
        <row r="40">
          <cell r="A40">
            <v>88000684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St. Walburg</v>
          </cell>
          <cell r="G40" t="str">
            <v>Annual</v>
          </cell>
          <cell r="H40" t="str">
            <v>SK</v>
          </cell>
          <cell r="I40" t="str">
            <v>unknown</v>
          </cell>
          <cell r="J40" t="str">
            <v>unknown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S40">
            <v>414</v>
          </cell>
          <cell r="T40">
            <v>1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  <cell r="AJ40" t="str">
            <v>Quote to service up to 2 acres</v>
          </cell>
        </row>
        <row r="41">
          <cell r="A41">
            <v>88000685</v>
          </cell>
          <cell r="B41" t="str">
            <v>Bee Clean MB/SK</v>
          </cell>
          <cell r="C41" t="str">
            <v>Annual   (June)</v>
          </cell>
          <cell r="D41" t="str">
            <v>Annual</v>
          </cell>
          <cell r="E41" t="str">
            <v>Highway 26</v>
          </cell>
          <cell r="F41" t="str">
            <v>Turtleford</v>
          </cell>
          <cell r="G41" t="str">
            <v>Annual</v>
          </cell>
          <cell r="H41" t="str">
            <v>SK</v>
          </cell>
          <cell r="I41">
            <v>4.92</v>
          </cell>
          <cell r="J41">
            <v>4.92</v>
          </cell>
          <cell r="K41" t="str">
            <v>unknown</v>
          </cell>
          <cell r="L41" t="str">
            <v>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P41">
            <v>39603</v>
          </cell>
          <cell r="Q41">
            <v>39603</v>
          </cell>
          <cell r="R41" t="str">
            <v>Add site to Maintenance schedule</v>
          </cell>
          <cell r="S41">
            <v>909</v>
          </cell>
          <cell r="T41">
            <v>490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 t="str">
            <v>Once per year between May and October - $/Site Visit</v>
          </cell>
          <cell r="AI41" t="str">
            <v>PRAIRIE 4 - SK</v>
          </cell>
        </row>
        <row r="42">
          <cell r="A42">
            <v>88000695</v>
          </cell>
          <cell r="B42" t="str">
            <v>LGB Ent.</v>
          </cell>
          <cell r="C42" t="str">
            <v>Scheduled    (Spring-Summer)</v>
          </cell>
          <cell r="D42" t="str">
            <v>Scheduled</v>
          </cell>
          <cell r="E42" t="str">
            <v>1520 Railway Avenue</v>
          </cell>
          <cell r="F42" t="str">
            <v>Weyburn</v>
          </cell>
          <cell r="G42" t="str">
            <v>Scheduled Spr-Summer</v>
          </cell>
          <cell r="H42" t="str">
            <v>SK</v>
          </cell>
          <cell r="I42">
            <v>2.68</v>
          </cell>
          <cell r="J42" t="str">
            <v>unknown</v>
          </cell>
          <cell r="K42" t="str">
            <v>unknown</v>
          </cell>
          <cell r="L42" t="str">
            <v>unknown</v>
          </cell>
          <cell r="M42" t="str">
            <v>PRAIRIE 4 - SK</v>
          </cell>
          <cell r="N42" t="str">
            <v>Active</v>
          </cell>
          <cell r="O42" t="str">
            <v>Kelly Leighton, Devon Estates</v>
          </cell>
          <cell r="Q42">
            <v>40095</v>
          </cell>
          <cell r="R42" t="str">
            <v>NEW SITE added as per Jessica's email on Oct 9th 2009/Change frequency from Annual to Scheduled as per Lidia's e-mail on Sep 18 2014/Cost confirmed by FM 334.95 as per Lidia's e-mail on Sep 22 2014</v>
          </cell>
          <cell r="S42">
            <v>508</v>
          </cell>
          <cell r="T42">
            <v>334.9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</v>
          </cell>
          <cell r="AH42" t="str">
            <v>Once in the Spring and Once in the Summer - $/Site Visit</v>
          </cell>
          <cell r="AI42" t="str">
            <v>PRAIRIE 4 - SK</v>
          </cell>
        </row>
        <row r="43">
          <cell r="A43">
            <v>88000716</v>
          </cell>
          <cell r="B43" t="str">
            <v>Delta Valley</v>
          </cell>
          <cell r="C43" t="str">
            <v>Annual   (June)</v>
          </cell>
          <cell r="D43" t="str">
            <v>Annual</v>
          </cell>
          <cell r="E43" t="str">
            <v>Railway Avenue</v>
          </cell>
          <cell r="F43" t="str">
            <v>Boyle</v>
          </cell>
          <cell r="G43" t="str">
            <v>Annual</v>
          </cell>
          <cell r="H43" t="str">
            <v>AB</v>
          </cell>
          <cell r="I43">
            <v>0.88</v>
          </cell>
          <cell r="J43">
            <v>0.88</v>
          </cell>
          <cell r="K43">
            <v>38332.800000000003</v>
          </cell>
          <cell r="L43" t="str">
            <v>N</v>
          </cell>
          <cell r="M43" t="str">
            <v>PRAIRIE 1 - AB</v>
          </cell>
          <cell r="N43" t="str">
            <v>Active</v>
          </cell>
          <cell r="O43" t="str">
            <v>Kelly Leighton, Devon Estates</v>
          </cell>
          <cell r="S43">
            <v>414</v>
          </cell>
          <cell r="T43">
            <v>375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1 - AB</v>
          </cell>
        </row>
        <row r="44">
          <cell r="A44">
            <v>88000725</v>
          </cell>
          <cell r="B44" t="str">
            <v>Snelgrove</v>
          </cell>
          <cell r="C44" t="str">
            <v>Annual   (June)</v>
          </cell>
          <cell r="D44" t="str">
            <v>Annual</v>
          </cell>
          <cell r="E44" t="str">
            <v>5207 50th Avenue</v>
          </cell>
          <cell r="F44" t="str">
            <v>Provost</v>
          </cell>
          <cell r="G44" t="str">
            <v>Annual</v>
          </cell>
          <cell r="H44" t="str">
            <v>AB</v>
          </cell>
          <cell r="I44">
            <v>2.1</v>
          </cell>
          <cell r="J44">
            <v>2.1</v>
          </cell>
          <cell r="K44">
            <v>91476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S44">
            <v>579</v>
          </cell>
          <cell r="T44">
            <v>237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27</v>
          </cell>
          <cell r="B45" t="str">
            <v>Greencare</v>
          </cell>
          <cell r="C45" t="str">
            <v>Annual   (June)</v>
          </cell>
          <cell r="D45" t="str">
            <v>Annual</v>
          </cell>
          <cell r="E45" t="str">
            <v>5008 - 49th Avenue</v>
          </cell>
          <cell r="F45" t="str">
            <v>Tofield</v>
          </cell>
          <cell r="G45" t="str">
            <v>Annual</v>
          </cell>
          <cell r="H45" t="str">
            <v>AB</v>
          </cell>
          <cell r="I45">
            <v>0.74131610000000003</v>
          </cell>
          <cell r="J45">
            <v>0.74131610000000003</v>
          </cell>
          <cell r="K45">
            <v>32291.73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P45">
            <v>39475</v>
          </cell>
          <cell r="Q45">
            <v>39475</v>
          </cell>
          <cell r="R45" t="str">
            <v>Changed frequency from Scheduled to Annual</v>
          </cell>
          <cell r="S45">
            <v>414</v>
          </cell>
          <cell r="T45">
            <v>260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2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Bulk Plant</v>
          </cell>
          <cell r="F46" t="str">
            <v>Consort</v>
          </cell>
          <cell r="G46" t="str">
            <v>Annual</v>
          </cell>
          <cell r="H46" t="str">
            <v>AB</v>
          </cell>
          <cell r="I46">
            <v>1.02</v>
          </cell>
          <cell r="J46">
            <v>1.02</v>
          </cell>
          <cell r="K46">
            <v>44431.199999999997</v>
          </cell>
          <cell r="L46" t="str">
            <v>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S46">
            <v>414</v>
          </cell>
          <cell r="T46">
            <v>32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37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521 Industrial Road</v>
          </cell>
          <cell r="F47" t="str">
            <v>Drayton Valley</v>
          </cell>
          <cell r="G47" t="str">
            <v>Annual</v>
          </cell>
          <cell r="H47" t="str">
            <v>AB</v>
          </cell>
          <cell r="I47">
            <v>2.09</v>
          </cell>
          <cell r="J47" t="str">
            <v>unknown</v>
          </cell>
          <cell r="K47" t="str">
            <v>unknown</v>
          </cell>
          <cell r="L47" t="str">
            <v>unknown</v>
          </cell>
          <cell r="M47" t="str">
            <v>PRAIRIE 2 - AB</v>
          </cell>
          <cell r="N47" t="str">
            <v>Active</v>
          </cell>
          <cell r="O47" t="str">
            <v>Kelly Leighton, Devon Estates</v>
          </cell>
          <cell r="Q47">
            <v>40161</v>
          </cell>
          <cell r="R47" t="str">
            <v>Add new site as per Jessica's email on Dec 15th 2009</v>
          </cell>
          <cell r="S47">
            <v>579</v>
          </cell>
          <cell r="T47">
            <v>47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2 - AB</v>
          </cell>
        </row>
        <row r="48">
          <cell r="A48">
            <v>88000740</v>
          </cell>
          <cell r="B48" t="str">
            <v>Delta Valley</v>
          </cell>
          <cell r="C48" t="str">
            <v>Annual   (June)</v>
          </cell>
          <cell r="D48" t="str">
            <v>Annual</v>
          </cell>
          <cell r="E48" t="str">
            <v>5005 - 52nd Avenue</v>
          </cell>
          <cell r="F48" t="str">
            <v>Mayerthorpe</v>
          </cell>
          <cell r="G48" t="str">
            <v>Annual</v>
          </cell>
          <cell r="H48" t="str">
            <v>AB</v>
          </cell>
          <cell r="I48">
            <v>0.34</v>
          </cell>
          <cell r="J48">
            <v>0.34</v>
          </cell>
          <cell r="K48">
            <v>14810.4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P48">
            <v>39475</v>
          </cell>
          <cell r="Q48">
            <v>39475</v>
          </cell>
          <cell r="R48" t="str">
            <v>Changed frequency from Scheduled to Annual</v>
          </cell>
          <cell r="S48">
            <v>414</v>
          </cell>
          <cell r="T48">
            <v>325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44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Highway 88 East</v>
          </cell>
          <cell r="F49" t="str">
            <v>Red Earth</v>
          </cell>
          <cell r="G49" t="str">
            <v>Annual</v>
          </cell>
          <cell r="H49" t="str">
            <v>AB</v>
          </cell>
          <cell r="I49">
            <v>3.66</v>
          </cell>
          <cell r="J49">
            <v>3.66</v>
          </cell>
          <cell r="K49">
            <v>159429.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744</v>
          </cell>
          <cell r="T49">
            <v>1264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1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1136 - 100th Avenue</v>
          </cell>
          <cell r="F50" t="str">
            <v>Fairview</v>
          </cell>
          <cell r="G50" t="str">
            <v>Annual</v>
          </cell>
          <cell r="H50" t="str">
            <v>AB</v>
          </cell>
          <cell r="I50">
            <v>1.35</v>
          </cell>
          <cell r="J50">
            <v>1.35</v>
          </cell>
          <cell r="K50">
            <v>58806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S50">
            <v>414</v>
          </cell>
          <cell r="T50">
            <v>417.06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55</v>
          </cell>
          <cell r="B51" t="str">
            <v>Bee Clean AB</v>
          </cell>
          <cell r="C51" t="str">
            <v>Annual   (June)</v>
          </cell>
          <cell r="D51" t="str">
            <v>Annual</v>
          </cell>
          <cell r="E51" t="str">
            <v>12001 - 95th Street</v>
          </cell>
          <cell r="F51" t="str">
            <v>High Level</v>
          </cell>
          <cell r="G51" t="str">
            <v>Annual</v>
          </cell>
          <cell r="H51" t="str">
            <v>AB</v>
          </cell>
          <cell r="I51">
            <v>1.38</v>
          </cell>
          <cell r="J51">
            <v>1.38</v>
          </cell>
          <cell r="K51" t="str">
            <v>unknown</v>
          </cell>
          <cell r="L51" t="str">
            <v>N</v>
          </cell>
          <cell r="M51" t="str">
            <v>PRAIRIE 1 - AB</v>
          </cell>
          <cell r="N51" t="str">
            <v>Active</v>
          </cell>
          <cell r="O51" t="str">
            <v>Kelly Leighton, Devon Estates</v>
          </cell>
          <cell r="P51">
            <v>39023</v>
          </cell>
          <cell r="Q51">
            <v>39234</v>
          </cell>
          <cell r="R51" t="str">
            <v>Addition as per Liza Sandhu</v>
          </cell>
          <cell r="S51">
            <v>414</v>
          </cell>
          <cell r="T51">
            <v>315.25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1 - AB</v>
          </cell>
        </row>
        <row r="52">
          <cell r="A52">
            <v>88000765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221 First Avenue</v>
          </cell>
          <cell r="F52" t="str">
            <v>Cluny</v>
          </cell>
          <cell r="G52" t="str">
            <v>Annual</v>
          </cell>
          <cell r="H52" t="str">
            <v>AB</v>
          </cell>
          <cell r="I52">
            <v>1.17</v>
          </cell>
          <cell r="J52">
            <v>1.17</v>
          </cell>
          <cell r="K52">
            <v>50965.2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S52">
            <v>414</v>
          </cell>
          <cell r="T52">
            <v>17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6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Hwy 1 East</v>
          </cell>
          <cell r="F53" t="str">
            <v>Strathmore</v>
          </cell>
          <cell r="G53" t="str">
            <v>Annual</v>
          </cell>
          <cell r="H53" t="str">
            <v>AB</v>
          </cell>
          <cell r="I53">
            <v>4</v>
          </cell>
          <cell r="J53">
            <v>4</v>
          </cell>
          <cell r="K53" t="str">
            <v>unknown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1</v>
          </cell>
          <cell r="Q53">
            <v>39471</v>
          </cell>
          <cell r="R53" t="str">
            <v>Site added to maintenance schedule, it had been inactivated in MSL</v>
          </cell>
          <cell r="S53">
            <v>744</v>
          </cell>
          <cell r="T53">
            <v>34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78</v>
          </cell>
          <cell r="B54" t="str">
            <v>LGB Ent.</v>
          </cell>
          <cell r="C54" t="str">
            <v>Annual   (June)</v>
          </cell>
          <cell r="D54" t="str">
            <v>Annual</v>
          </cell>
          <cell r="E54" t="str">
            <v>631 - 1 Ave N</v>
          </cell>
          <cell r="F54" t="str">
            <v>Vauxhall</v>
          </cell>
          <cell r="G54" t="str">
            <v>Annual</v>
          </cell>
          <cell r="H54" t="str">
            <v>AB</v>
          </cell>
          <cell r="I54">
            <v>0.85</v>
          </cell>
          <cell r="J54">
            <v>0.85</v>
          </cell>
          <cell r="K54">
            <v>37026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P54">
            <v>39475</v>
          </cell>
          <cell r="Q54">
            <v>39475</v>
          </cell>
          <cell r="R54" t="str">
            <v>Changed frequency from Scheduled to Annual</v>
          </cell>
          <cell r="S54">
            <v>414</v>
          </cell>
          <cell r="T54">
            <v>170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1</v>
          </cell>
          <cell r="AH54" t="str">
            <v>Once per year between May and October - $/Site Visit</v>
          </cell>
          <cell r="AI54" t="str">
            <v>PRAIRIE 5 - AB</v>
          </cell>
        </row>
        <row r="55">
          <cell r="A55">
            <v>88000781</v>
          </cell>
          <cell r="B55" t="str">
            <v>LGB Ent.</v>
          </cell>
          <cell r="C55" t="str">
            <v>Scheduled    (Spring-Summer)</v>
          </cell>
          <cell r="D55" t="str">
            <v>Scheduled</v>
          </cell>
          <cell r="E55" t="str">
            <v>333 - 15th Street</v>
          </cell>
          <cell r="F55" t="str">
            <v>Fort Macleod</v>
          </cell>
          <cell r="G55" t="str">
            <v>Scheduled Spr-Summer</v>
          </cell>
          <cell r="H55" t="str">
            <v>AB</v>
          </cell>
          <cell r="I55">
            <v>0.9</v>
          </cell>
          <cell r="J55">
            <v>0.9</v>
          </cell>
          <cell r="K55">
            <v>39204</v>
          </cell>
          <cell r="L55" t="str">
            <v>N</v>
          </cell>
          <cell r="M55" t="str">
            <v>PRAIRIE 5 - AB</v>
          </cell>
          <cell r="N55" t="str">
            <v>Active</v>
          </cell>
          <cell r="O55" t="str">
            <v>Kelly Leighton, Devon Estates</v>
          </cell>
          <cell r="R55" t="str">
            <v>Site frequency increased from annual to scheduled as per Lidia's e-mail on Oct 23 2014</v>
          </cell>
          <cell r="S55">
            <v>343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</v>
          </cell>
          <cell r="AH55" t="str">
            <v>Once in the Spring and Once in the Summer - $/Site Visit</v>
          </cell>
          <cell r="AI55" t="str">
            <v>PRAIRIE 5 - AB</v>
          </cell>
        </row>
        <row r="56">
          <cell r="A56">
            <v>88000790</v>
          </cell>
          <cell r="B56" t="str">
            <v>Arbutus</v>
          </cell>
          <cell r="C56" t="str">
            <v>Annual   (June)</v>
          </cell>
          <cell r="D56" t="str">
            <v>Annual</v>
          </cell>
          <cell r="E56" t="str">
            <v>HWY 766 North</v>
          </cell>
          <cell r="F56" t="str">
            <v>Eckville</v>
          </cell>
          <cell r="G56" t="str">
            <v>Annual</v>
          </cell>
          <cell r="H56" t="str">
            <v>AB</v>
          </cell>
          <cell r="I56">
            <v>4</v>
          </cell>
          <cell r="J56" t="str">
            <v>unknown</v>
          </cell>
          <cell r="K56" t="str">
            <v>unknown</v>
          </cell>
          <cell r="L56" t="str">
            <v>unknown</v>
          </cell>
          <cell r="M56" t="str">
            <v>PRAIRIE 2 - AB</v>
          </cell>
          <cell r="N56" t="str">
            <v>Active</v>
          </cell>
          <cell r="O56" t="str">
            <v>Kelly Leighton, Devon Estates</v>
          </cell>
          <cell r="Q56">
            <v>39965</v>
          </cell>
          <cell r="R56" t="str">
            <v>Site already existed before add back to the maintenance list as per Jessica's email on Jun 1st 2009</v>
          </cell>
          <cell r="S56">
            <v>744</v>
          </cell>
          <cell r="T56">
            <v>382.5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AB</v>
          </cell>
        </row>
        <row r="57">
          <cell r="A57">
            <v>88001094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2430 Trans Canada HWY</v>
          </cell>
          <cell r="F57" t="str">
            <v>Brandon</v>
          </cell>
          <cell r="G57" t="str">
            <v>Annual</v>
          </cell>
          <cell r="H57" t="str">
            <v>MB</v>
          </cell>
          <cell r="I57">
            <v>3</v>
          </cell>
          <cell r="J57">
            <v>2</v>
          </cell>
          <cell r="K57" t="str">
            <v>unknown</v>
          </cell>
          <cell r="L57" t="str">
            <v>F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2</v>
          </cell>
          <cell r="Q57">
            <v>39472</v>
          </cell>
          <cell r="R57" t="str">
            <v>Changed frequency from Scheduled to Annual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1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Hwy 217</v>
          </cell>
          <cell r="F58" t="str">
            <v>Arnaud</v>
          </cell>
          <cell r="G58" t="str">
            <v>Annual</v>
          </cell>
          <cell r="H58" t="str">
            <v>MB</v>
          </cell>
          <cell r="I58">
            <v>6</v>
          </cell>
          <cell r="J58">
            <v>2</v>
          </cell>
          <cell r="K58" t="str">
            <v>unknown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P58">
            <v>39471</v>
          </cell>
          <cell r="Q58">
            <v>39471</v>
          </cell>
          <cell r="R58" t="str">
            <v>New Site</v>
          </cell>
          <cell r="S58">
            <v>414</v>
          </cell>
          <cell r="T58">
            <v>30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24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635 Front Street</v>
          </cell>
          <cell r="F59" t="str">
            <v>Manitou</v>
          </cell>
          <cell r="G59" t="str">
            <v>Annual</v>
          </cell>
          <cell r="H59" t="str">
            <v>MB</v>
          </cell>
          <cell r="I59">
            <v>1.02</v>
          </cell>
          <cell r="J59">
            <v>1.02</v>
          </cell>
          <cell r="K59">
            <v>44431.199999999997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</row>
        <row r="60">
          <cell r="A60">
            <v>88001130</v>
          </cell>
          <cell r="B60" t="str">
            <v>Bee Clean MB/SK</v>
          </cell>
          <cell r="C60" t="str">
            <v>Annual   (June)</v>
          </cell>
          <cell r="D60" t="str">
            <v>Annual</v>
          </cell>
          <cell r="E60" t="str">
            <v>337 Railway Avenue</v>
          </cell>
          <cell r="F60" t="str">
            <v>Grandview</v>
          </cell>
          <cell r="G60" t="str">
            <v>Annual</v>
          </cell>
          <cell r="H60" t="str">
            <v>MB</v>
          </cell>
          <cell r="I60" t="str">
            <v>unknown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2 - MB</v>
          </cell>
          <cell r="N60" t="str">
            <v>Active</v>
          </cell>
          <cell r="O60" t="str">
            <v>Kelly Leighton, Devon Estates</v>
          </cell>
          <cell r="S60">
            <v>414</v>
          </cell>
          <cell r="T60">
            <v>22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2 - MB</v>
          </cell>
          <cell r="AJ60" t="str">
            <v>Quote to cover service to 1 to 2 acres (approx.), based on our knowledge of the site.</v>
          </cell>
        </row>
        <row r="61">
          <cell r="A61">
            <v>88001136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200 Railway Avenue South</v>
          </cell>
          <cell r="F61" t="str">
            <v>Invermay</v>
          </cell>
          <cell r="G61" t="str">
            <v>Annual</v>
          </cell>
          <cell r="H61" t="str">
            <v>SK</v>
          </cell>
          <cell r="I61">
            <v>2.04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P61">
            <v>39603</v>
          </cell>
          <cell r="Q61">
            <v>39603</v>
          </cell>
          <cell r="R61" t="str">
            <v>Added to maintenance for 2008</v>
          </cell>
          <cell r="S61">
            <v>414</v>
          </cell>
          <cell r="T61">
            <v>20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7</v>
          </cell>
          <cell r="B62" t="str">
            <v>LGB Ent.</v>
          </cell>
          <cell r="C62" t="str">
            <v>Annual   (June)</v>
          </cell>
          <cell r="D62" t="str">
            <v>Annual</v>
          </cell>
          <cell r="E62" t="str">
            <v>Railway Avenue</v>
          </cell>
          <cell r="F62" t="str">
            <v>Preeceville</v>
          </cell>
          <cell r="G62" t="str">
            <v>Annual</v>
          </cell>
          <cell r="H62" t="str">
            <v>SK</v>
          </cell>
          <cell r="I62" t="str">
            <v>unknown</v>
          </cell>
          <cell r="J62" t="str">
            <v>unknown</v>
          </cell>
          <cell r="K62" t="str">
            <v>unknown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414</v>
          </cell>
          <cell r="T62">
            <v>17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39</v>
          </cell>
          <cell r="B63" t="str">
            <v>Bee Clean MB/SK</v>
          </cell>
          <cell r="C63" t="str">
            <v>Annual   (June)</v>
          </cell>
          <cell r="D63" t="str">
            <v>Annual</v>
          </cell>
          <cell r="E63" t="str">
            <v>Avenue A West</v>
          </cell>
          <cell r="F63" t="str">
            <v>Wynyard</v>
          </cell>
          <cell r="G63" t="str">
            <v>Annual</v>
          </cell>
          <cell r="H63" t="str">
            <v>SK</v>
          </cell>
          <cell r="I63">
            <v>2.15</v>
          </cell>
          <cell r="J63" t="str">
            <v>unknown</v>
          </cell>
          <cell r="K63">
            <v>93654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579</v>
          </cell>
          <cell r="T63">
            <v>25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0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Carnduff</v>
          </cell>
          <cell r="G64" t="str">
            <v>Annual</v>
          </cell>
          <cell r="H64" t="str">
            <v>SK</v>
          </cell>
          <cell r="I64">
            <v>0.39</v>
          </cell>
          <cell r="J64" t="str">
            <v>unknown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1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Railway Avenue</v>
          </cell>
          <cell r="F65" t="str">
            <v>Storthoaks</v>
          </cell>
          <cell r="G65" t="str">
            <v>Annual</v>
          </cell>
          <cell r="H65" t="str">
            <v>SK</v>
          </cell>
          <cell r="I65" t="str">
            <v>unknown</v>
          </cell>
          <cell r="J65">
            <v>1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P65">
            <v>39471</v>
          </cell>
          <cell r="Q65">
            <v>39471</v>
          </cell>
          <cell r="R65" t="str">
            <v>New Site</v>
          </cell>
          <cell r="S65">
            <v>414</v>
          </cell>
          <cell r="T65">
            <v>17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7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1409 Saskatchewan Avenue</v>
          </cell>
          <cell r="F66" t="str">
            <v>Grenfell</v>
          </cell>
          <cell r="G66" t="str">
            <v>Annual</v>
          </cell>
          <cell r="H66" t="str">
            <v>SK</v>
          </cell>
          <cell r="I66" t="str">
            <v>unknown</v>
          </cell>
          <cell r="J66" t="str">
            <v>unknown</v>
          </cell>
          <cell r="K66" t="str">
            <v>unknown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23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49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Bulk Pant</v>
          </cell>
          <cell r="F67" t="str">
            <v>Milestone</v>
          </cell>
          <cell r="G67" t="str">
            <v>Annual</v>
          </cell>
          <cell r="H67" t="str">
            <v>SK</v>
          </cell>
          <cell r="I67">
            <v>0.64279160000000002</v>
          </cell>
          <cell r="J67">
            <v>0.64279160000000002</v>
          </cell>
          <cell r="K67">
            <v>28000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17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7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Highway 18</v>
          </cell>
          <cell r="F68" t="str">
            <v>Mankota</v>
          </cell>
          <cell r="G68" t="str">
            <v>Annual</v>
          </cell>
          <cell r="H68" t="str">
            <v>SK</v>
          </cell>
          <cell r="I68">
            <v>1.82</v>
          </cell>
          <cell r="J68">
            <v>1.82</v>
          </cell>
          <cell r="K68">
            <v>79279.199999999997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0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59</v>
          </cell>
          <cell r="B69" t="str">
            <v>LGB Ent.</v>
          </cell>
          <cell r="C69" t="str">
            <v>Annual   (June)</v>
          </cell>
          <cell r="D69" t="str">
            <v>Annual</v>
          </cell>
          <cell r="E69" t="str">
            <v>8 Avenue 'G'</v>
          </cell>
          <cell r="F69" t="str">
            <v>Willow Bunch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23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</row>
        <row r="70">
          <cell r="A70">
            <v>88001165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208 East Railway Street</v>
          </cell>
          <cell r="F70" t="str">
            <v>Hague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 acre</v>
          </cell>
        </row>
        <row r="71">
          <cell r="A71">
            <v>88001167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Railway Avenue</v>
          </cell>
          <cell r="F71" t="str">
            <v>Viscount</v>
          </cell>
          <cell r="G71" t="str">
            <v>Annual</v>
          </cell>
          <cell r="H71" t="str">
            <v>SK</v>
          </cell>
          <cell r="I71" t="str">
            <v>unknown</v>
          </cell>
          <cell r="J71" t="str">
            <v>unknown</v>
          </cell>
          <cell r="K71" t="str">
            <v>unknown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  <cell r="AJ71" t="str">
            <v>Quote to service approximately 1.5 acres</v>
          </cell>
        </row>
        <row r="72">
          <cell r="A72">
            <v>88001168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402 Railway Avenue</v>
          </cell>
          <cell r="F72" t="str">
            <v>Beechy</v>
          </cell>
          <cell r="G72" t="str">
            <v>Annual</v>
          </cell>
          <cell r="H72" t="str">
            <v>SK</v>
          </cell>
          <cell r="I72">
            <v>0.56000000000000005</v>
          </cell>
          <cell r="J72">
            <v>0.56000000000000005</v>
          </cell>
          <cell r="K72">
            <v>24393.599999999999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P72">
            <v>39472</v>
          </cell>
          <cell r="Q72">
            <v>39472</v>
          </cell>
          <cell r="R72" t="str">
            <v>Changed frequency from Scheduled to Annual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1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Railway Avenue</v>
          </cell>
          <cell r="F73" t="str">
            <v>Harris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</row>
        <row r="74">
          <cell r="A74">
            <v>88001173</v>
          </cell>
          <cell r="B74" t="str">
            <v>Bee Clean MB/SK</v>
          </cell>
          <cell r="C74" t="str">
            <v>Annual   (June)</v>
          </cell>
          <cell r="D74" t="str">
            <v>Annual</v>
          </cell>
          <cell r="E74" t="str">
            <v>1000 Mcleod Avenue</v>
          </cell>
          <cell r="F74" t="str">
            <v>Meota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9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  <cell r="AJ74" t="str">
            <v>Quote to service up to 2 acres</v>
          </cell>
        </row>
        <row r="75">
          <cell r="A75">
            <v>88001175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Highway 13</v>
          </cell>
          <cell r="F75" t="str">
            <v>Consul</v>
          </cell>
          <cell r="G75" t="str">
            <v>Annual</v>
          </cell>
          <cell r="H75" t="str">
            <v>SK</v>
          </cell>
          <cell r="I75" t="str">
            <v>unknown</v>
          </cell>
          <cell r="J75" t="str">
            <v>unknown</v>
          </cell>
          <cell r="K75" t="str">
            <v>unknown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7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Lot F, Plan 75SC00405</v>
          </cell>
          <cell r="F76" t="str">
            <v>Ponteix</v>
          </cell>
          <cell r="G76" t="str">
            <v>Annual</v>
          </cell>
          <cell r="H76" t="str">
            <v>SK</v>
          </cell>
          <cell r="I76">
            <v>0.94</v>
          </cell>
          <cell r="J76">
            <v>0.94</v>
          </cell>
          <cell r="K76">
            <v>40946.400000000001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8</v>
          </cell>
          <cell r="B77" t="str">
            <v>LGB Ent.</v>
          </cell>
          <cell r="C77" t="str">
            <v>Annual   (June)</v>
          </cell>
          <cell r="D77" t="str">
            <v>Annual</v>
          </cell>
          <cell r="E77" t="str">
            <v>202 Railway Avenue</v>
          </cell>
          <cell r="F77" t="str">
            <v>Val Marie</v>
          </cell>
          <cell r="G77" t="str">
            <v>Annual</v>
          </cell>
          <cell r="H77" t="str">
            <v>SK</v>
          </cell>
          <cell r="I77">
            <v>1.1000000000000001</v>
          </cell>
          <cell r="J77" t="str">
            <v>unknown</v>
          </cell>
          <cell r="K77" t="str">
            <v>unknown</v>
          </cell>
          <cell r="L77" t="str">
            <v>N</v>
          </cell>
          <cell r="M77" t="str">
            <v>PRAIRIE 4 - SK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170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4 - SK</v>
          </cell>
        </row>
        <row r="78">
          <cell r="A78">
            <v>88001179</v>
          </cell>
          <cell r="B78" t="str">
            <v>Delta Valley</v>
          </cell>
          <cell r="C78" t="str">
            <v>Annual   (June)</v>
          </cell>
          <cell r="D78" t="str">
            <v>Annual</v>
          </cell>
          <cell r="E78" t="str">
            <v>5101 Railway Avenue</v>
          </cell>
          <cell r="F78" t="str">
            <v>Elk Point</v>
          </cell>
          <cell r="G78" t="str">
            <v>Annual</v>
          </cell>
          <cell r="H78" t="str">
            <v>AB</v>
          </cell>
          <cell r="I78">
            <v>0.81</v>
          </cell>
          <cell r="J78">
            <v>0.81</v>
          </cell>
          <cell r="K78">
            <v>35283.599999999999</v>
          </cell>
          <cell r="L78" t="str">
            <v>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S78">
            <v>414</v>
          </cell>
          <cell r="T78">
            <v>4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2</v>
          </cell>
          <cell r="B79" t="str">
            <v>Bee Clean AB</v>
          </cell>
          <cell r="C79" t="str">
            <v>Annual   (June)</v>
          </cell>
          <cell r="D79" t="str">
            <v>Annual</v>
          </cell>
          <cell r="E79" t="str">
            <v>208 - 1A Avenue</v>
          </cell>
          <cell r="F79" t="str">
            <v>Fox Creek</v>
          </cell>
          <cell r="G79" t="str">
            <v>Annual</v>
          </cell>
          <cell r="H79" t="str">
            <v>AB</v>
          </cell>
          <cell r="I79" t="str">
            <v>unknown</v>
          </cell>
          <cell r="J79" t="str">
            <v>unknown</v>
          </cell>
          <cell r="K79" t="str">
            <v>unknown</v>
          </cell>
          <cell r="L79" t="str">
            <v>unknown</v>
          </cell>
          <cell r="M79" t="str">
            <v>PRAIRIE 1 - AB</v>
          </cell>
          <cell r="N79" t="str">
            <v>Active</v>
          </cell>
          <cell r="O79" t="str">
            <v>Kelly Leighton, Devon Estates</v>
          </cell>
          <cell r="Q79">
            <v>40213</v>
          </cell>
          <cell r="R79" t="str">
            <v>NEW SITE added as per Jessica's email on Feb 4, 2010</v>
          </cell>
          <cell r="S79">
            <v>414</v>
          </cell>
          <cell r="T79">
            <v>315.25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1 - AB</v>
          </cell>
        </row>
        <row r="80">
          <cell r="A80">
            <v>88001184</v>
          </cell>
          <cell r="B80" t="str">
            <v>Delta Valley</v>
          </cell>
          <cell r="C80" t="str">
            <v>Annual   (June)</v>
          </cell>
          <cell r="D80" t="str">
            <v>Annual</v>
          </cell>
          <cell r="E80" t="str">
            <v>401 Railway Avenue</v>
          </cell>
          <cell r="F80" t="str">
            <v>Hanna</v>
          </cell>
          <cell r="G80" t="str">
            <v>Annual</v>
          </cell>
          <cell r="H80" t="str">
            <v>AB</v>
          </cell>
          <cell r="I80">
            <v>0.76</v>
          </cell>
          <cell r="J80">
            <v>0.76</v>
          </cell>
          <cell r="K80">
            <v>33105.599999999999</v>
          </cell>
          <cell r="L80" t="str">
            <v>N</v>
          </cell>
          <cell r="M80" t="str">
            <v>PRAIRIE 5 - A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0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5 - AB</v>
          </cell>
        </row>
        <row r="81">
          <cell r="A81">
            <v>88001198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270 Carlton Avenue</v>
          </cell>
          <cell r="F81" t="str">
            <v>Somerset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5 acres (approx.), based on our knowledge of the site.</v>
          </cell>
        </row>
        <row r="82">
          <cell r="A82">
            <v>88001200</v>
          </cell>
          <cell r="B82" t="str">
            <v>Bee Clean MB/SK</v>
          </cell>
          <cell r="C82" t="str">
            <v>Annual   (June)</v>
          </cell>
          <cell r="D82" t="str">
            <v>Annual</v>
          </cell>
          <cell r="E82" t="str">
            <v>Bulk Plant</v>
          </cell>
          <cell r="F82" t="str">
            <v>Foxwarren</v>
          </cell>
          <cell r="G82" t="str">
            <v>Annual</v>
          </cell>
          <cell r="H82" t="str">
            <v>MB</v>
          </cell>
          <cell r="I82" t="str">
            <v>unknown</v>
          </cell>
          <cell r="J82" t="str">
            <v>unknown</v>
          </cell>
          <cell r="K82" t="str">
            <v>unknown</v>
          </cell>
          <cell r="L82" t="str">
            <v>N</v>
          </cell>
          <cell r="M82" t="str">
            <v>PRAIRIE 2 - MB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22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2 - MB</v>
          </cell>
          <cell r="AJ82" t="str">
            <v>Quote to cover service to 1 to 1.25 acres (approx.), based on our knowledge of the site.</v>
          </cell>
        </row>
        <row r="83">
          <cell r="A83">
            <v>88001201</v>
          </cell>
          <cell r="B83" t="str">
            <v>LGB Ent.</v>
          </cell>
          <cell r="C83" t="str">
            <v>Annual   (June)</v>
          </cell>
          <cell r="D83" t="str">
            <v>Annual</v>
          </cell>
          <cell r="E83" t="str">
            <v>Railway Avenue</v>
          </cell>
          <cell r="F83" t="str">
            <v>Kelvington</v>
          </cell>
          <cell r="G83" t="str">
            <v>Annual</v>
          </cell>
          <cell r="H83" t="str">
            <v>SK</v>
          </cell>
          <cell r="I83">
            <v>0.77</v>
          </cell>
          <cell r="J83">
            <v>0.77</v>
          </cell>
          <cell r="K83">
            <v>33541.199999999997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7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2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Bulk Plant</v>
          </cell>
          <cell r="F84" t="str">
            <v>Leoville</v>
          </cell>
          <cell r="G84" t="str">
            <v>Annual</v>
          </cell>
          <cell r="H84" t="str">
            <v>SK</v>
          </cell>
          <cell r="I84">
            <v>0.38</v>
          </cell>
          <cell r="J84">
            <v>0.38</v>
          </cell>
          <cell r="K84">
            <v>16552.8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</row>
        <row r="85">
          <cell r="A85">
            <v>88001203</v>
          </cell>
          <cell r="B85" t="str">
            <v>Bee Clean MB/SK</v>
          </cell>
          <cell r="C85" t="str">
            <v>Annual   (June)</v>
          </cell>
          <cell r="D85" t="str">
            <v>Annual</v>
          </cell>
          <cell r="E85" t="str">
            <v>202 Railway Avenue East</v>
          </cell>
          <cell r="F85" t="str">
            <v>Rosthern</v>
          </cell>
          <cell r="G85" t="str">
            <v>Annual</v>
          </cell>
          <cell r="H85" t="str">
            <v>SK</v>
          </cell>
          <cell r="I85" t="str">
            <v>unknown</v>
          </cell>
          <cell r="J85" t="str">
            <v>unknown</v>
          </cell>
          <cell r="K85" t="str">
            <v>unknown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S85">
            <v>414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</v>
          </cell>
          <cell r="AH85" t="str">
            <v>Once per year between May and October - $/Site Visit</v>
          </cell>
          <cell r="AI85" t="str">
            <v>PRAIRIE 4 - SK</v>
          </cell>
          <cell r="AJ85" t="str">
            <v>Quote to service approximately 1.5 acres</v>
          </cell>
        </row>
        <row r="86">
          <cell r="A86">
            <v>88001205</v>
          </cell>
          <cell r="B86" t="str">
            <v>Bee Clean MB/SK</v>
          </cell>
          <cell r="C86" t="str">
            <v>Scheduled    (Spring-Summer)</v>
          </cell>
          <cell r="D86" t="str">
            <v>Scheduled</v>
          </cell>
          <cell r="E86" t="str">
            <v>101 Railway Avenue (Hwy 656)</v>
          </cell>
          <cell r="F86" t="str">
            <v>Herschel</v>
          </cell>
          <cell r="G86" t="str">
            <v>Scheduled Spr-Summer</v>
          </cell>
          <cell r="H86" t="str">
            <v>SK</v>
          </cell>
          <cell r="I86">
            <v>0.4</v>
          </cell>
          <cell r="J86">
            <v>0.4</v>
          </cell>
          <cell r="K86">
            <v>17424</v>
          </cell>
          <cell r="L86" t="str">
            <v>N</v>
          </cell>
          <cell r="M86" t="str">
            <v>PRAIRIE 4 - SK</v>
          </cell>
          <cell r="N86" t="str">
            <v>Active</v>
          </cell>
          <cell r="O86" t="str">
            <v>Kelly Leighton, Devon Estates</v>
          </cell>
          <cell r="R86" t="str">
            <v>Site frequency increased from annual to scheduled as per Lidia's e-mail on Sep 22 2014/Cost approved as 190 as per Lidia's e-mail on Sep 23 2014</v>
          </cell>
          <cell r="S86">
            <v>343</v>
          </cell>
          <cell r="T86">
            <v>19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</v>
          </cell>
          <cell r="AH86" t="str">
            <v>Once per year between May and October - $/Site Visit</v>
          </cell>
          <cell r="AI86" t="str">
            <v>PRAIRIE 4 - SK</v>
          </cell>
        </row>
        <row r="87">
          <cell r="A87">
            <v>88001213</v>
          </cell>
          <cell r="B87" t="str">
            <v>Snelgrove</v>
          </cell>
          <cell r="C87" t="str">
            <v>Annual   (June)</v>
          </cell>
          <cell r="D87" t="str">
            <v>Annual</v>
          </cell>
          <cell r="E87" t="str">
            <v>5302 - 1st Avenue</v>
          </cell>
          <cell r="F87" t="str">
            <v>Chauvin</v>
          </cell>
          <cell r="G87" t="str">
            <v>Annual</v>
          </cell>
          <cell r="H87" t="str">
            <v>AB</v>
          </cell>
          <cell r="I87">
            <v>1.08</v>
          </cell>
          <cell r="J87">
            <v>1.08</v>
          </cell>
          <cell r="K87">
            <v>47044.800000000003</v>
          </cell>
          <cell r="L87" t="str">
            <v>N</v>
          </cell>
          <cell r="M87" t="str">
            <v>PRAIRIE 2 - AB</v>
          </cell>
          <cell r="N87" t="str">
            <v>Active</v>
          </cell>
          <cell r="O87" t="str">
            <v>Kelly Leighton, Devon Estates</v>
          </cell>
          <cell r="P87">
            <v>39475</v>
          </cell>
          <cell r="Q87">
            <v>39475</v>
          </cell>
          <cell r="R87" t="str">
            <v>Changed frequency from Monthly to annual</v>
          </cell>
          <cell r="S87">
            <v>414</v>
          </cell>
          <cell r="T87">
            <v>25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AB</v>
          </cell>
        </row>
        <row r="88">
          <cell r="A88">
            <v>88001235</v>
          </cell>
          <cell r="B88" t="str">
            <v>Bee Clean MB/SK</v>
          </cell>
          <cell r="C88" t="str">
            <v>Annual   (June)</v>
          </cell>
          <cell r="D88" t="str">
            <v>Annual</v>
          </cell>
          <cell r="E88" t="str">
            <v>Timberland Service Road</v>
          </cell>
          <cell r="F88" t="str">
            <v>Flin Flon</v>
          </cell>
          <cell r="G88" t="str">
            <v>Annual</v>
          </cell>
          <cell r="H88" t="str">
            <v>MB</v>
          </cell>
          <cell r="I88">
            <v>1.56</v>
          </cell>
          <cell r="J88">
            <v>1.56</v>
          </cell>
          <cell r="K88" t="str">
            <v>unknown</v>
          </cell>
          <cell r="L88" t="str">
            <v>N</v>
          </cell>
          <cell r="M88" t="str">
            <v>PRAIRIE 2 - MB</v>
          </cell>
          <cell r="N88" t="str">
            <v>Active</v>
          </cell>
          <cell r="O88" t="str">
            <v>Kelly Leighton, Devon Estates</v>
          </cell>
          <cell r="P88">
            <v>39482</v>
          </cell>
          <cell r="Q88">
            <v>39482</v>
          </cell>
          <cell r="R88" t="str">
            <v>New Site</v>
          </cell>
          <cell r="S88">
            <v>414</v>
          </cell>
          <cell r="T88">
            <v>310</v>
          </cell>
          <cell r="U88">
            <v>0</v>
          </cell>
          <cell r="V88">
            <v>0</v>
          </cell>
          <cell r="W88">
            <v>1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PRAIRIE 2 - MB</v>
          </cell>
        </row>
        <row r="89">
          <cell r="A89">
            <v>88001372</v>
          </cell>
          <cell r="B89" t="str">
            <v>Barry Property</v>
          </cell>
          <cell r="C89" t="str">
            <v>Annual   (July)</v>
          </cell>
          <cell r="D89" t="str">
            <v>Annual</v>
          </cell>
          <cell r="E89" t="str">
            <v>2337 Route 115</v>
          </cell>
          <cell r="F89" t="str">
            <v>Irishtown</v>
          </cell>
          <cell r="G89" t="str">
            <v>Annual</v>
          </cell>
          <cell r="H89" t="str">
            <v>NB</v>
          </cell>
          <cell r="I89">
            <v>1.28</v>
          </cell>
          <cell r="J89">
            <v>1.28</v>
          </cell>
          <cell r="K89">
            <v>55756.800000000003</v>
          </cell>
          <cell r="L89" t="str">
            <v>N</v>
          </cell>
          <cell r="M89" t="str">
            <v>ATLANTIC2</v>
          </cell>
          <cell r="N89" t="str">
            <v>Active</v>
          </cell>
          <cell r="O89" t="str">
            <v>Kelly Leighton, Devon Estates</v>
          </cell>
          <cell r="S89">
            <v>414</v>
          </cell>
          <cell r="T89">
            <v>289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ATL2 - NB</v>
          </cell>
        </row>
        <row r="90">
          <cell r="A90">
            <v>88001982</v>
          </cell>
          <cell r="B90" t="str">
            <v>Bee Clean MB/SK</v>
          </cell>
          <cell r="C90" t="str">
            <v>Annual   (June)</v>
          </cell>
          <cell r="D90" t="str">
            <v>Annual</v>
          </cell>
          <cell r="E90" t="str">
            <v>91 - 1st Street West</v>
          </cell>
          <cell r="F90" t="str">
            <v>Maidstone</v>
          </cell>
          <cell r="G90" t="str">
            <v>Annual</v>
          </cell>
          <cell r="H90" t="str">
            <v>SK</v>
          </cell>
          <cell r="I90" t="str">
            <v>unknown</v>
          </cell>
          <cell r="J90">
            <v>1</v>
          </cell>
          <cell r="K90" t="str">
            <v>unknown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1</v>
          </cell>
          <cell r="Q90">
            <v>39471</v>
          </cell>
          <cell r="R90" t="str">
            <v>New Site</v>
          </cell>
          <cell r="S90">
            <v>414</v>
          </cell>
          <cell r="T90">
            <v>190</v>
          </cell>
          <cell r="U90">
            <v>0</v>
          </cell>
          <cell r="V90">
            <v>0</v>
          </cell>
          <cell r="W90">
            <v>1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 t="str">
            <v>Once per year between May and October - $/Site Visit</v>
          </cell>
          <cell r="AI90" t="str">
            <v>PRAIRIE 4 - SK</v>
          </cell>
          <cell r="AJ90" t="str">
            <v>Quote to service up to 2 acres</v>
          </cell>
        </row>
        <row r="91">
          <cell r="A91">
            <v>88002019</v>
          </cell>
          <cell r="B91" t="str">
            <v>Bee Clean MB/SK</v>
          </cell>
          <cell r="C91" t="str">
            <v>Monthly    (April to Sept)</v>
          </cell>
          <cell r="D91" t="str">
            <v>Monthly</v>
          </cell>
          <cell r="E91" t="str">
            <v>371 East Railway Street</v>
          </cell>
          <cell r="F91" t="str">
            <v>North Battleford</v>
          </cell>
          <cell r="G91" t="str">
            <v>Monthly April to Sept</v>
          </cell>
          <cell r="H91" t="str">
            <v>SK</v>
          </cell>
          <cell r="I91">
            <v>0.96</v>
          </cell>
          <cell r="J91">
            <v>0.96</v>
          </cell>
          <cell r="K91">
            <v>41817.599999999999</v>
          </cell>
          <cell r="L91" t="str">
            <v>N</v>
          </cell>
          <cell r="M91" t="str">
            <v>PRAIRIE 4 - SK</v>
          </cell>
          <cell r="N91" t="str">
            <v>Active</v>
          </cell>
          <cell r="O91" t="str">
            <v>Kelly Leighton, Devon Estates</v>
          </cell>
          <cell r="P91">
            <v>39472</v>
          </cell>
          <cell r="Q91">
            <v>39472</v>
          </cell>
          <cell r="R91" t="str">
            <v>Changed frequency from Scheduled to Annual/changed frequency from Annual to Monthly as per Jessica's email on May 27th 2014</v>
          </cell>
          <cell r="S91">
            <v>213</v>
          </cell>
          <cell r="T91">
            <v>180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6</v>
          </cell>
          <cell r="AH91" t="str">
            <v>Once per month April 1 to September 30 - $/Site Visit</v>
          </cell>
          <cell r="AI91" t="str">
            <v>PRAIRIE 4 - SK</v>
          </cell>
        </row>
        <row r="92">
          <cell r="A92">
            <v>88001376</v>
          </cell>
          <cell r="B92" t="str">
            <v>Barry Property</v>
          </cell>
          <cell r="C92" t="str">
            <v>Scheduled    (Spring-Summer)</v>
          </cell>
          <cell r="D92" t="str">
            <v>Scheduled</v>
          </cell>
          <cell r="E92" t="str">
            <v>680 Old King George</v>
          </cell>
          <cell r="F92" t="str">
            <v>Newcastle</v>
          </cell>
          <cell r="G92" t="str">
            <v>Scheduled Spr-Summer</v>
          </cell>
          <cell r="H92" t="str">
            <v>NB</v>
          </cell>
          <cell r="I92">
            <v>18.399999999999999</v>
          </cell>
          <cell r="J92">
            <v>2</v>
          </cell>
          <cell r="K92" t="str">
            <v>unknown</v>
          </cell>
          <cell r="L92" t="str">
            <v>N</v>
          </cell>
          <cell r="M92" t="str">
            <v>ATLANTIC2</v>
          </cell>
          <cell r="N92" t="str">
            <v>Active</v>
          </cell>
          <cell r="O92" t="str">
            <v>Kelly Leighton, Devon Estates</v>
          </cell>
          <cell r="R92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2">
            <v>343</v>
          </cell>
          <cell r="T92">
            <v>72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2</v>
          </cell>
          <cell r="AH92" t="str">
            <v>Once per month April 1 to September 30 - $/Site Visit</v>
          </cell>
          <cell r="AI92" t="str">
            <v>ATL2 - NB</v>
          </cell>
        </row>
        <row r="93">
          <cell r="A93">
            <v>88002161</v>
          </cell>
          <cell r="B93" t="str">
            <v>Bee Clean AB</v>
          </cell>
          <cell r="C93" t="str">
            <v>Annual   (June)</v>
          </cell>
          <cell r="D93" t="str">
            <v>Annual</v>
          </cell>
          <cell r="E93" t="str">
            <v>Weberville Business Park - Cardlock Site Manning</v>
          </cell>
          <cell r="F93" t="str">
            <v>Peace River</v>
          </cell>
          <cell r="G93" t="str">
            <v>Annual</v>
          </cell>
          <cell r="H93" t="str">
            <v>AB</v>
          </cell>
          <cell r="I93">
            <v>5.07</v>
          </cell>
          <cell r="J93" t="str">
            <v>unknown</v>
          </cell>
          <cell r="K93" t="str">
            <v>unknown</v>
          </cell>
          <cell r="L93" t="str">
            <v>unknown</v>
          </cell>
          <cell r="M93" t="str">
            <v>PRAIRIE 1 - AB</v>
          </cell>
          <cell r="N93" t="str">
            <v>Active</v>
          </cell>
          <cell r="O93" t="str">
            <v>Kelly Leighton, Devon Estates</v>
          </cell>
          <cell r="Q93">
            <v>40004</v>
          </cell>
          <cell r="R93" t="str">
            <v>New Added site as per Jessica's email on July 14th 2009</v>
          </cell>
          <cell r="S93">
            <v>1074</v>
          </cell>
          <cell r="T93">
            <v>551.79999999999995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1 - AB</v>
          </cell>
        </row>
        <row r="94">
          <cell r="A94">
            <v>88002397</v>
          </cell>
          <cell r="B94" t="str">
            <v>Snelgrove</v>
          </cell>
          <cell r="C94" t="str">
            <v>Annual   (June)</v>
          </cell>
          <cell r="D94" t="str">
            <v>Annual</v>
          </cell>
          <cell r="E94" t="str">
            <v>101 - 53rd Street</v>
          </cell>
          <cell r="F94" t="str">
            <v>Chauvin</v>
          </cell>
          <cell r="G94" t="str">
            <v>Annual</v>
          </cell>
          <cell r="H94" t="str">
            <v>AB</v>
          </cell>
          <cell r="I94" t="str">
            <v>unknown</v>
          </cell>
          <cell r="J94" t="str">
            <v>unknown</v>
          </cell>
          <cell r="K94" t="str">
            <v>unknown</v>
          </cell>
          <cell r="L94" t="str">
            <v>N</v>
          </cell>
          <cell r="M94" t="str">
            <v>PRAIRIE 2 - AB</v>
          </cell>
          <cell r="N94" t="str">
            <v>Active</v>
          </cell>
          <cell r="O94" t="str">
            <v>Kelly Leighton, Devon Estates</v>
          </cell>
          <cell r="P94">
            <v>39475</v>
          </cell>
          <cell r="Q94">
            <v>39475</v>
          </cell>
          <cell r="R94" t="str">
            <v>Changed frequency from Monthly to annual</v>
          </cell>
          <cell r="S94">
            <v>414</v>
          </cell>
          <cell r="T94">
            <v>25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2 - AB</v>
          </cell>
        </row>
        <row r="95">
          <cell r="A95">
            <v>88004201</v>
          </cell>
          <cell r="B95" t="str">
            <v>LGB Ent.</v>
          </cell>
          <cell r="C95" t="str">
            <v>Annual   (June)</v>
          </cell>
          <cell r="D95" t="str">
            <v>Annual</v>
          </cell>
          <cell r="E95" t="str">
            <v>Highway 1 &amp; Highway 8</v>
          </cell>
          <cell r="F95" t="str">
            <v>Moosomin</v>
          </cell>
          <cell r="G95" t="str">
            <v>Annual</v>
          </cell>
          <cell r="H95" t="str">
            <v>SK</v>
          </cell>
          <cell r="I95">
            <v>4.9000000000000004</v>
          </cell>
          <cell r="J95" t="str">
            <v>unknown</v>
          </cell>
          <cell r="K95">
            <v>213444</v>
          </cell>
          <cell r="L95" t="str">
            <v>N</v>
          </cell>
          <cell r="M95" t="str">
            <v>PRAIRIE 4 - SK</v>
          </cell>
          <cell r="N95" t="str">
            <v>Active</v>
          </cell>
          <cell r="O95" t="str">
            <v>Kelly Leighton, Devon Estates</v>
          </cell>
          <cell r="S95">
            <v>414</v>
          </cell>
          <cell r="T95">
            <v>170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4 - SK</v>
          </cell>
        </row>
        <row r="96">
          <cell r="A96">
            <v>88004408</v>
          </cell>
          <cell r="B96" t="str">
            <v>Bee Clean AB</v>
          </cell>
          <cell r="C96" t="str">
            <v>Annual   (June)</v>
          </cell>
          <cell r="D96" t="str">
            <v>Annual</v>
          </cell>
          <cell r="E96" t="str">
            <v>Hwy 63</v>
          </cell>
          <cell r="F96" t="str">
            <v>Wandering River</v>
          </cell>
          <cell r="G96" t="str">
            <v>Annual</v>
          </cell>
          <cell r="H96" t="str">
            <v>AB</v>
          </cell>
          <cell r="I96">
            <v>1.4</v>
          </cell>
          <cell r="J96">
            <v>1.4</v>
          </cell>
          <cell r="K96">
            <v>60984</v>
          </cell>
          <cell r="L96" t="str">
            <v>N</v>
          </cell>
          <cell r="M96" t="str">
            <v>PRAIRIE 1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762.78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1 - AB</v>
          </cell>
        </row>
        <row r="97">
          <cell r="A97">
            <v>88004413</v>
          </cell>
          <cell r="B97" t="str">
            <v>Delta Valley</v>
          </cell>
          <cell r="C97" t="str">
            <v>Annual   (June)</v>
          </cell>
          <cell r="D97" t="str">
            <v>Annual</v>
          </cell>
          <cell r="E97" t="str">
            <v>5816 - 50th Avenue</v>
          </cell>
          <cell r="F97" t="str">
            <v>Drayton Valley</v>
          </cell>
          <cell r="G97" t="str">
            <v>Annual</v>
          </cell>
          <cell r="H97" t="str">
            <v>AB</v>
          </cell>
          <cell r="I97" t="str">
            <v>unknown</v>
          </cell>
          <cell r="J97" t="str">
            <v>unknown</v>
          </cell>
          <cell r="K97" t="str">
            <v>unknown</v>
          </cell>
          <cell r="L97" t="str">
            <v>N</v>
          </cell>
          <cell r="M97" t="str">
            <v>PRAIRIE 2 - AB</v>
          </cell>
          <cell r="N97" t="str">
            <v>Active</v>
          </cell>
          <cell r="O97" t="str">
            <v>Kelly Leighton, Devon Estates</v>
          </cell>
          <cell r="P97">
            <v>39475</v>
          </cell>
          <cell r="Q97">
            <v>39475</v>
          </cell>
          <cell r="R97" t="str">
            <v>Changed frequency from Scheduled to Annual</v>
          </cell>
          <cell r="S97">
            <v>414</v>
          </cell>
          <cell r="T97">
            <v>35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2 - AB</v>
          </cell>
        </row>
        <row r="98">
          <cell r="A98">
            <v>88004721</v>
          </cell>
          <cell r="B98" t="str">
            <v>Bee Clean MB/SK</v>
          </cell>
          <cell r="C98" t="str">
            <v>Annual   (June)</v>
          </cell>
          <cell r="D98" t="str">
            <v>Annual</v>
          </cell>
          <cell r="E98" t="str">
            <v>Highway 11 South</v>
          </cell>
          <cell r="F98" t="str">
            <v>Rosthern</v>
          </cell>
          <cell r="G98" t="str">
            <v>Annual</v>
          </cell>
          <cell r="H98" t="str">
            <v>SK</v>
          </cell>
          <cell r="I98">
            <v>5</v>
          </cell>
          <cell r="J98">
            <v>3</v>
          </cell>
          <cell r="K98" t="str">
            <v>unknown</v>
          </cell>
          <cell r="L98" t="str">
            <v>N</v>
          </cell>
          <cell r="M98" t="str">
            <v>PRAIRIE 4 - SK</v>
          </cell>
          <cell r="N98" t="str">
            <v>Active</v>
          </cell>
          <cell r="O98" t="str">
            <v>Kelly Leighton, Devon Estates</v>
          </cell>
          <cell r="P98">
            <v>39574</v>
          </cell>
          <cell r="Q98">
            <v>39574</v>
          </cell>
          <cell r="R98" t="str">
            <v xml:space="preserve">Add site to 2008 maintenance schedule </v>
          </cell>
          <cell r="S98">
            <v>579</v>
          </cell>
          <cell r="T98">
            <v>490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4 - SK</v>
          </cell>
        </row>
        <row r="99">
          <cell r="A99">
            <v>88005241</v>
          </cell>
          <cell r="B99" t="str">
            <v>Delta Valley</v>
          </cell>
          <cell r="C99" t="str">
            <v>Annual   (June)</v>
          </cell>
          <cell r="D99" t="str">
            <v>Annual</v>
          </cell>
          <cell r="E99" t="str">
            <v>CN Lease #5899</v>
          </cell>
          <cell r="F99" t="str">
            <v>Byemoor</v>
          </cell>
          <cell r="G99" t="str">
            <v>Annual</v>
          </cell>
          <cell r="H99" t="str">
            <v>AB</v>
          </cell>
          <cell r="I99">
            <v>1.06</v>
          </cell>
          <cell r="J99">
            <v>1.06</v>
          </cell>
          <cell r="K99">
            <v>46173.599999999999</v>
          </cell>
          <cell r="L99" t="str">
            <v>N</v>
          </cell>
          <cell r="M99" t="str">
            <v>PRAIRIE 2 - AB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25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PRAIRIE 2 - AB</v>
          </cell>
        </row>
        <row r="100">
          <cell r="A100">
            <v>88005253</v>
          </cell>
          <cell r="B100" t="str">
            <v>Bee Clean ON</v>
          </cell>
          <cell r="C100" t="str">
            <v>Annual   (June)</v>
          </cell>
          <cell r="D100" t="str">
            <v>Annual</v>
          </cell>
          <cell r="E100" t="str">
            <v>Ball Park Road</v>
          </cell>
          <cell r="F100" t="str">
            <v>Savant Lake</v>
          </cell>
          <cell r="G100" t="str">
            <v>Annual</v>
          </cell>
          <cell r="H100" t="str">
            <v>ON</v>
          </cell>
          <cell r="I100">
            <v>0.96476130000000004</v>
          </cell>
          <cell r="J100">
            <v>0.96476130000000004</v>
          </cell>
          <cell r="K100">
            <v>42025</v>
          </cell>
          <cell r="L100" t="str">
            <v>N</v>
          </cell>
          <cell r="M100" t="str">
            <v>ONT3</v>
          </cell>
          <cell r="N100" t="str">
            <v>Active</v>
          </cell>
          <cell r="O100" t="str">
            <v>Kelly Leighton, Devon Estates</v>
          </cell>
          <cell r="S100">
            <v>414</v>
          </cell>
          <cell r="T100">
            <v>358.4</v>
          </cell>
          <cell r="U100">
            <v>0</v>
          </cell>
          <cell r="V100">
            <v>0</v>
          </cell>
          <cell r="W100">
            <v>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</v>
          </cell>
          <cell r="AH100" t="str">
            <v>Once per year between May and October - $/Site Visit</v>
          </cell>
          <cell r="AI100" t="str">
            <v>ONT3</v>
          </cell>
        </row>
        <row r="101">
          <cell r="A101">
            <v>88005257</v>
          </cell>
          <cell r="B101" t="str">
            <v>Bee Clean MB/SK</v>
          </cell>
          <cell r="C101" t="str">
            <v>Monthly    (April to Sept)</v>
          </cell>
          <cell r="D101" t="str">
            <v>Monthly</v>
          </cell>
          <cell r="E101" t="str">
            <v>Railway Avenue</v>
          </cell>
          <cell r="F101" t="str">
            <v>Whitemouth</v>
          </cell>
          <cell r="G101" t="str">
            <v>Monthly April to Sept</v>
          </cell>
          <cell r="H101" t="str">
            <v>MB</v>
          </cell>
          <cell r="I101">
            <v>0.777918</v>
          </cell>
          <cell r="J101">
            <v>0.777918</v>
          </cell>
          <cell r="K101">
            <v>33886.11</v>
          </cell>
          <cell r="L101" t="str">
            <v>N</v>
          </cell>
          <cell r="M101" t="str">
            <v>PRAIRIE 2 - MB</v>
          </cell>
          <cell r="N101" t="str">
            <v>Active</v>
          </cell>
          <cell r="O101" t="str">
            <v>Kelly Leighton, Devon Estates</v>
          </cell>
          <cell r="P101">
            <v>39472</v>
          </cell>
          <cell r="Q101">
            <v>39472</v>
          </cell>
          <cell r="R101" t="str">
            <v>Changed frequency from Scheduled to Annual\Changed frequency from annual to monthly as per Lidia's e-mail on 7/29/2014/Cost confirmed by Lidia on Oct 9 2014</v>
          </cell>
          <cell r="S101">
            <v>213</v>
          </cell>
          <cell r="T101">
            <v>170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</v>
          </cell>
          <cell r="AH101" t="str">
            <v>Once per month April 1 to September 30 - $/Site Visit</v>
          </cell>
          <cell r="AI101" t="str">
            <v>PRAIRIE 2 - MB</v>
          </cell>
        </row>
        <row r="102">
          <cell r="A102">
            <v>88005258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1360001</v>
          </cell>
          <cell r="F102" t="str">
            <v>Crane Valley</v>
          </cell>
          <cell r="G102" t="str">
            <v>Annual</v>
          </cell>
          <cell r="H102" t="str">
            <v>SK</v>
          </cell>
          <cell r="I102">
            <v>1.01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59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Lse Bhmk 2960008</v>
          </cell>
          <cell r="F103" t="str">
            <v>Kincaid</v>
          </cell>
          <cell r="G103" t="str">
            <v>Annual</v>
          </cell>
          <cell r="H103" t="str">
            <v>SK</v>
          </cell>
          <cell r="I103">
            <v>0.44</v>
          </cell>
          <cell r="J103" t="str">
            <v>unknown</v>
          </cell>
          <cell r="K103" t="str">
            <v>unknown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60</v>
          </cell>
          <cell r="B104" t="str">
            <v>LGB Ent.</v>
          </cell>
          <cell r="C104" t="str">
            <v>Annual   (June)</v>
          </cell>
          <cell r="D104" t="str">
            <v>Annual</v>
          </cell>
          <cell r="E104" t="str">
            <v>Railway Avenue</v>
          </cell>
          <cell r="F104" t="str">
            <v>Osage</v>
          </cell>
          <cell r="G104" t="str">
            <v>Annual</v>
          </cell>
          <cell r="H104" t="str">
            <v>SK</v>
          </cell>
          <cell r="I104">
            <v>0.48</v>
          </cell>
          <cell r="J104">
            <v>0.48</v>
          </cell>
          <cell r="K104">
            <v>20908.8</v>
          </cell>
          <cell r="L104" t="str">
            <v>N</v>
          </cell>
          <cell r="M104" t="str">
            <v>PRAIRIE 4 - SK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17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4 - SK</v>
          </cell>
        </row>
        <row r="105">
          <cell r="A105">
            <v>88005279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NW Corner of Railway Avenue</v>
          </cell>
          <cell r="F105" t="str">
            <v>Treherne</v>
          </cell>
          <cell r="G105" t="str">
            <v>Annual</v>
          </cell>
          <cell r="H105" t="str">
            <v>MB</v>
          </cell>
          <cell r="I105">
            <v>0.61753899999999995</v>
          </cell>
          <cell r="J105">
            <v>0.61753899999999995</v>
          </cell>
          <cell r="K105">
            <v>26900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22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1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Gordon Avenue</v>
          </cell>
          <cell r="F106" t="str">
            <v>The Pas</v>
          </cell>
          <cell r="G106" t="str">
            <v>Annual</v>
          </cell>
          <cell r="H106" t="str">
            <v>MB</v>
          </cell>
          <cell r="I106">
            <v>0.52</v>
          </cell>
          <cell r="J106">
            <v>0.52</v>
          </cell>
          <cell r="K106">
            <v>22651.200000000001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2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CN Rail Lands</v>
          </cell>
          <cell r="F107" t="str">
            <v>Thompson</v>
          </cell>
          <cell r="G107" t="str">
            <v>Annual</v>
          </cell>
          <cell r="H107" t="str">
            <v>MB</v>
          </cell>
          <cell r="I107">
            <v>1.37741</v>
          </cell>
          <cell r="J107">
            <v>1.37741</v>
          </cell>
          <cell r="K107">
            <v>60000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31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</row>
        <row r="108">
          <cell r="A108">
            <v>88005284</v>
          </cell>
          <cell r="B108" t="str">
            <v>Bee Clean MB/SK</v>
          </cell>
          <cell r="C108" t="str">
            <v>Annual   (June)</v>
          </cell>
          <cell r="D108" t="str">
            <v>Annual</v>
          </cell>
          <cell r="E108" t="str">
            <v>4th Avenue North at 1st Street North</v>
          </cell>
          <cell r="F108" t="str">
            <v>Swan River</v>
          </cell>
          <cell r="G108" t="str">
            <v>Annual</v>
          </cell>
          <cell r="H108" t="str">
            <v>MB</v>
          </cell>
          <cell r="I108" t="str">
            <v>unknown</v>
          </cell>
          <cell r="J108" t="str">
            <v>unknown</v>
          </cell>
          <cell r="K108" t="str">
            <v>unknown</v>
          </cell>
          <cell r="L108" t="str">
            <v>N</v>
          </cell>
          <cell r="M108" t="str">
            <v>PRAIRIE 2 - M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220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2 - MB</v>
          </cell>
          <cell r="AJ108" t="str">
            <v>Quote to cover service to 1 acre (approx.), based on our knowledge of the site.</v>
          </cell>
        </row>
        <row r="109">
          <cell r="A109">
            <v>88005294</v>
          </cell>
          <cell r="B109" t="str">
            <v>Bee Clean AB</v>
          </cell>
          <cell r="C109" t="str">
            <v>Annual   (June)</v>
          </cell>
          <cell r="D109" t="str">
            <v>Annual</v>
          </cell>
          <cell r="E109" t="str">
            <v>11901 - 95th Street</v>
          </cell>
          <cell r="F109" t="str">
            <v>High Level</v>
          </cell>
          <cell r="G109" t="str">
            <v>Annual</v>
          </cell>
          <cell r="H109" t="str">
            <v>AB</v>
          </cell>
          <cell r="I109">
            <v>0.74131610000000003</v>
          </cell>
          <cell r="J109">
            <v>0.74131610000000003</v>
          </cell>
          <cell r="K109">
            <v>32291.73</v>
          </cell>
          <cell r="L109" t="str">
            <v>N</v>
          </cell>
          <cell r="M109" t="str">
            <v>PRAIRIE 1 - AB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453.18</v>
          </cell>
          <cell r="U109">
            <v>0</v>
          </cell>
          <cell r="V109">
            <v>0</v>
          </cell>
          <cell r="W109">
            <v>1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PRAIRIE 1 - AB</v>
          </cell>
        </row>
        <row r="110">
          <cell r="A110">
            <v>88005300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23 Marine Drive</v>
          </cell>
          <cell r="F110" t="str">
            <v>Grand Bank</v>
          </cell>
          <cell r="G110" t="str">
            <v>Annual</v>
          </cell>
          <cell r="H110" t="str">
            <v>NL</v>
          </cell>
          <cell r="I110">
            <v>0.57020199999999999</v>
          </cell>
          <cell r="J110">
            <v>0.57020199999999999</v>
          </cell>
          <cell r="K110">
            <v>24838</v>
          </cell>
          <cell r="L110" t="str">
            <v>N</v>
          </cell>
          <cell r="M110" t="str">
            <v>ATLANTIC1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6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1 - NL</v>
          </cell>
        </row>
        <row r="111">
          <cell r="A111">
            <v>88005311</v>
          </cell>
          <cell r="B111" t="str">
            <v>Barry Property</v>
          </cell>
          <cell r="C111" t="str">
            <v>Annual   (July)</v>
          </cell>
          <cell r="D111" t="str">
            <v>Annual</v>
          </cell>
          <cell r="E111" t="str">
            <v>Former Bulk Plant</v>
          </cell>
          <cell r="F111" t="str">
            <v>Sussex</v>
          </cell>
          <cell r="G111" t="str">
            <v>Annual</v>
          </cell>
          <cell r="H111" t="str">
            <v>NB</v>
          </cell>
          <cell r="I111">
            <v>0.91827360000000002</v>
          </cell>
          <cell r="J111">
            <v>0.91827360000000002</v>
          </cell>
          <cell r="K111">
            <v>40000</v>
          </cell>
          <cell r="L111" t="str">
            <v>N</v>
          </cell>
          <cell r="M111" t="str">
            <v>ATLANTIC2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230</v>
          </cell>
          <cell r="U111">
            <v>0</v>
          </cell>
          <cell r="V111">
            <v>0</v>
          </cell>
          <cell r="W111">
            <v>0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ATL2 - NB</v>
          </cell>
        </row>
        <row r="112">
          <cell r="A112">
            <v>88005408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B/P - East of Tracks</v>
          </cell>
          <cell r="F112" t="str">
            <v>St. Martin</v>
          </cell>
          <cell r="G112" t="str">
            <v>Annual</v>
          </cell>
          <cell r="H112" t="str">
            <v>MB</v>
          </cell>
          <cell r="I112">
            <v>2.82</v>
          </cell>
          <cell r="J112">
            <v>1.5</v>
          </cell>
          <cell r="K112">
            <v>122839.2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S112">
            <v>414</v>
          </cell>
          <cell r="T112">
            <v>300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0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Hwy 392</v>
          </cell>
          <cell r="F113" t="str">
            <v>Snow Lake</v>
          </cell>
          <cell r="G113" t="str">
            <v>Annual</v>
          </cell>
          <cell r="H113" t="str">
            <v>MB</v>
          </cell>
          <cell r="I113">
            <v>1.19</v>
          </cell>
          <cell r="J113">
            <v>1.19</v>
          </cell>
          <cell r="K113" t="str">
            <v>unknown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1</v>
          </cell>
          <cell r="Q113">
            <v>39471</v>
          </cell>
          <cell r="R113" t="str">
            <v>New Site</v>
          </cell>
          <cell r="S113">
            <v>414</v>
          </cell>
          <cell r="T113">
            <v>325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1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(Petro) South Railway</v>
          </cell>
          <cell r="F114" t="str">
            <v>Dunrea</v>
          </cell>
          <cell r="G114" t="str">
            <v>Annual</v>
          </cell>
          <cell r="H114" t="str">
            <v>MB</v>
          </cell>
          <cell r="I114">
            <v>0.98347110000000004</v>
          </cell>
          <cell r="J114">
            <v>0.98347110000000004</v>
          </cell>
          <cell r="K114">
            <v>4284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16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1st Avenue</v>
          </cell>
          <cell r="F115" t="str">
            <v>Reston</v>
          </cell>
          <cell r="G115" t="str">
            <v>Annual</v>
          </cell>
          <cell r="H115" t="str">
            <v>MB</v>
          </cell>
          <cell r="I115">
            <v>0.3620294</v>
          </cell>
          <cell r="J115">
            <v>0.3620294</v>
          </cell>
          <cell r="K115">
            <v>15770</v>
          </cell>
          <cell r="L115" t="str">
            <v>N</v>
          </cell>
          <cell r="M115" t="str">
            <v>PRAIRIE 2 - MB</v>
          </cell>
          <cell r="N115" t="str">
            <v>Active</v>
          </cell>
          <cell r="O115" t="str">
            <v>Kelly Leighton, Devon Estates</v>
          </cell>
          <cell r="P115">
            <v>39472</v>
          </cell>
          <cell r="Q115">
            <v>39472</v>
          </cell>
          <cell r="R115" t="str">
            <v>Changed frequency from scheduled to annual</v>
          </cell>
          <cell r="S115">
            <v>414</v>
          </cell>
          <cell r="T115">
            <v>22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2 - MB</v>
          </cell>
        </row>
        <row r="116">
          <cell r="A116">
            <v>88005421</v>
          </cell>
          <cell r="B116" t="str">
            <v>Bee Clean MB/SK</v>
          </cell>
          <cell r="C116" t="str">
            <v>Annual   (June)</v>
          </cell>
          <cell r="D116" t="str">
            <v>Annual</v>
          </cell>
          <cell r="E116" t="str">
            <v>208 Elevator Road</v>
          </cell>
          <cell r="F116" t="str">
            <v>Duck Lake</v>
          </cell>
          <cell r="G116" t="str">
            <v>Annual</v>
          </cell>
          <cell r="H116" t="str">
            <v>SK</v>
          </cell>
          <cell r="I116">
            <v>0.63</v>
          </cell>
          <cell r="J116">
            <v>0.63</v>
          </cell>
          <cell r="K116">
            <v>27442.799999999999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S116">
            <v>414</v>
          </cell>
          <cell r="T116">
            <v>19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2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1st Avenue &amp; Tate Street</v>
          </cell>
          <cell r="F117" t="str">
            <v>Edenwold</v>
          </cell>
          <cell r="G117" t="str">
            <v>Annual</v>
          </cell>
          <cell r="H117" t="str">
            <v>SK</v>
          </cell>
          <cell r="I117">
            <v>0.24</v>
          </cell>
          <cell r="J117">
            <v>0.24</v>
          </cell>
          <cell r="K117">
            <v>10454.4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3</v>
          </cell>
          <cell r="B118" t="str">
            <v>LGB Ent.</v>
          </cell>
          <cell r="C118" t="str">
            <v>Annual   (June)</v>
          </cell>
          <cell r="D118" t="str">
            <v>Annual</v>
          </cell>
          <cell r="E118" t="str">
            <v>Highway 48</v>
          </cell>
          <cell r="F118" t="str">
            <v>Glenavon</v>
          </cell>
          <cell r="G118" t="str">
            <v>Annual</v>
          </cell>
          <cell r="H118" t="str">
            <v>SK</v>
          </cell>
          <cell r="I118">
            <v>0.28999999999999998</v>
          </cell>
          <cell r="J118" t="str">
            <v>unknown</v>
          </cell>
          <cell r="K118" t="str">
            <v>unknown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P118">
            <v>39472</v>
          </cell>
          <cell r="Q118">
            <v>39472</v>
          </cell>
          <cell r="R118" t="str">
            <v>Changed frequency from Scheduled to Annual</v>
          </cell>
          <cell r="S118">
            <v>414</v>
          </cell>
          <cell r="T118">
            <v>17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4</v>
          </cell>
          <cell r="B119" t="str">
            <v>Bee Clean MB/SK</v>
          </cell>
          <cell r="C119" t="str">
            <v>Annual   (June)</v>
          </cell>
          <cell r="D119" t="str">
            <v>Annual</v>
          </cell>
          <cell r="E119" t="str">
            <v>(Petro) Station Grounds</v>
          </cell>
          <cell r="F119" t="str">
            <v>Hafford</v>
          </cell>
          <cell r="G119" t="str">
            <v>Annual</v>
          </cell>
          <cell r="H119" t="str">
            <v>SK</v>
          </cell>
          <cell r="I119">
            <v>0.30253350000000001</v>
          </cell>
          <cell r="J119">
            <v>0.30253350000000001</v>
          </cell>
          <cell r="K119">
            <v>13178.36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9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7</v>
          </cell>
          <cell r="B120" t="str">
            <v>LGB Ent.</v>
          </cell>
          <cell r="C120" t="str">
            <v>Annual   (June)</v>
          </cell>
          <cell r="D120" t="str">
            <v>Annual</v>
          </cell>
          <cell r="E120" t="str">
            <v>CN Lse #1377</v>
          </cell>
          <cell r="F120" t="str">
            <v>Punnichy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7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</row>
        <row r="121">
          <cell r="A121">
            <v>88005428</v>
          </cell>
          <cell r="B121" t="str">
            <v>Bee Clean MB/SK</v>
          </cell>
          <cell r="C121" t="str">
            <v>Annual   (June)</v>
          </cell>
          <cell r="D121" t="str">
            <v>Annual</v>
          </cell>
          <cell r="E121" t="str">
            <v>NW First Avenue</v>
          </cell>
          <cell r="F121" t="str">
            <v>Ruthilda</v>
          </cell>
          <cell r="G121" t="str">
            <v>Annual</v>
          </cell>
          <cell r="H121" t="str">
            <v>SK</v>
          </cell>
          <cell r="I121" t="str">
            <v>unknown</v>
          </cell>
          <cell r="J121" t="str">
            <v>unknown</v>
          </cell>
          <cell r="K121" t="str">
            <v>unknown</v>
          </cell>
          <cell r="L121" t="str">
            <v>N</v>
          </cell>
          <cell r="M121" t="str">
            <v>PRAIRIE 4 - SK</v>
          </cell>
          <cell r="N121" t="str">
            <v>Active</v>
          </cell>
          <cell r="O121" t="str">
            <v>Kelly Leighton, Devon Estates</v>
          </cell>
          <cell r="S121">
            <v>414</v>
          </cell>
          <cell r="T121">
            <v>190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4 - SK</v>
          </cell>
          <cell r="AJ121" t="str">
            <v>Quote to service approximately 1.5 acres</v>
          </cell>
        </row>
        <row r="122">
          <cell r="A122">
            <v>88005437</v>
          </cell>
          <cell r="B122" t="str">
            <v>Delta Valley</v>
          </cell>
          <cell r="C122" t="str">
            <v>Annual   (June)</v>
          </cell>
          <cell r="D122" t="str">
            <v>Annual</v>
          </cell>
          <cell r="E122" t="str">
            <v>(Petro/Engro)</v>
          </cell>
          <cell r="F122" t="str">
            <v>Fort Assiniboine</v>
          </cell>
          <cell r="G122" t="str">
            <v>Annual</v>
          </cell>
          <cell r="H122" t="str">
            <v>AB</v>
          </cell>
          <cell r="I122">
            <v>1.29</v>
          </cell>
          <cell r="J122">
            <v>1.29</v>
          </cell>
          <cell r="K122">
            <v>56192.4</v>
          </cell>
          <cell r="L122" t="str">
            <v>N</v>
          </cell>
          <cell r="M122" t="str">
            <v>PRAIRIE 1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325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1 - AB</v>
          </cell>
        </row>
        <row r="123">
          <cell r="A123">
            <v>88005438</v>
          </cell>
          <cell r="B123" t="str">
            <v>Greencare</v>
          </cell>
          <cell r="C123" t="str">
            <v>Annual   (June)</v>
          </cell>
          <cell r="D123" t="str">
            <v>Annual</v>
          </cell>
          <cell r="E123" t="str">
            <v>4928 - 46th Avenue</v>
          </cell>
          <cell r="F123" t="str">
            <v>Holden</v>
          </cell>
          <cell r="G123" t="str">
            <v>Annual</v>
          </cell>
          <cell r="H123" t="str">
            <v>AB</v>
          </cell>
          <cell r="I123">
            <v>1.1100000000000001</v>
          </cell>
          <cell r="J123">
            <v>1.1100000000000001</v>
          </cell>
          <cell r="K123">
            <v>48351.6</v>
          </cell>
          <cell r="L123" t="str">
            <v>N</v>
          </cell>
          <cell r="M123" t="str">
            <v>PRAIRIE 2 - AB</v>
          </cell>
          <cell r="N123" t="str">
            <v>Active</v>
          </cell>
          <cell r="O123" t="str">
            <v>Kelly Leighton, Devon Estates</v>
          </cell>
          <cell r="P123">
            <v>39475</v>
          </cell>
          <cell r="Q123">
            <v>39475</v>
          </cell>
          <cell r="R123" t="str">
            <v>Changed frequency from scheduled to annual</v>
          </cell>
          <cell r="S123">
            <v>414</v>
          </cell>
          <cell r="T123">
            <v>260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2 - AB</v>
          </cell>
        </row>
        <row r="124">
          <cell r="A124">
            <v>88005440</v>
          </cell>
          <cell r="B124" t="str">
            <v>Bee Clean AB</v>
          </cell>
          <cell r="C124" t="str">
            <v>Annual   (June)</v>
          </cell>
          <cell r="D124" t="str">
            <v>Annual</v>
          </cell>
          <cell r="E124" t="str">
            <v>(Petro) North of Tracks</v>
          </cell>
          <cell r="F124" t="str">
            <v>Kinuso</v>
          </cell>
          <cell r="G124" t="str">
            <v>Annual</v>
          </cell>
          <cell r="H124" t="str">
            <v>AB</v>
          </cell>
          <cell r="I124">
            <v>1.6803170000000001</v>
          </cell>
          <cell r="J124">
            <v>1.6803170000000001</v>
          </cell>
          <cell r="K124">
            <v>73194.59</v>
          </cell>
          <cell r="L124" t="str">
            <v>N</v>
          </cell>
          <cell r="M124" t="str">
            <v>PRAIRIE 1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315.25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1 - AB</v>
          </cell>
        </row>
        <row r="125">
          <cell r="A125">
            <v>88005443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301 Railroad Avenue</v>
          </cell>
          <cell r="F125" t="str">
            <v>Oyen</v>
          </cell>
          <cell r="G125" t="str">
            <v>Annual</v>
          </cell>
          <cell r="H125" t="str">
            <v>AB</v>
          </cell>
          <cell r="I125">
            <v>0.68870520000000002</v>
          </cell>
          <cell r="J125">
            <v>0.68870520000000002</v>
          </cell>
          <cell r="K125">
            <v>30000</v>
          </cell>
          <cell r="L125" t="str">
            <v>N</v>
          </cell>
          <cell r="M125" t="str">
            <v>PRAIRIE 5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75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5 - AB</v>
          </cell>
        </row>
        <row r="126">
          <cell r="A126">
            <v>88005446</v>
          </cell>
          <cell r="B126" t="str">
            <v>Delta Valley</v>
          </cell>
          <cell r="C126" t="str">
            <v>Annual   (June)</v>
          </cell>
          <cell r="D126" t="str">
            <v>Annual</v>
          </cell>
          <cell r="E126" t="str">
            <v>South Side of Hwy 63</v>
          </cell>
          <cell r="F126" t="str">
            <v>Atmore</v>
          </cell>
          <cell r="G126" t="str">
            <v>Annual</v>
          </cell>
          <cell r="H126" t="str">
            <v>AB</v>
          </cell>
          <cell r="I126">
            <v>0.64</v>
          </cell>
          <cell r="J126">
            <v>0.64</v>
          </cell>
          <cell r="K126">
            <v>27878.400000000001</v>
          </cell>
          <cell r="L126" t="str">
            <v>N</v>
          </cell>
          <cell r="M126" t="str">
            <v>PRAIRIE 1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325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1 - AB</v>
          </cell>
        </row>
        <row r="127">
          <cell r="A127">
            <v>88005452</v>
          </cell>
          <cell r="B127" t="str">
            <v>LGB Ent.</v>
          </cell>
          <cell r="C127" t="str">
            <v>Annual   (June)</v>
          </cell>
          <cell r="D127" t="str">
            <v>Annual</v>
          </cell>
          <cell r="E127" t="str">
            <v>SE Corner of Main &amp; 1st</v>
          </cell>
          <cell r="F127" t="str">
            <v>Wardlow</v>
          </cell>
          <cell r="G127" t="str">
            <v>Annual</v>
          </cell>
          <cell r="H127" t="str">
            <v>AB</v>
          </cell>
          <cell r="I127">
            <v>0.23875109999999999</v>
          </cell>
          <cell r="J127">
            <v>0.23875109999999999</v>
          </cell>
          <cell r="K127">
            <v>10400</v>
          </cell>
          <cell r="L127" t="str">
            <v>N</v>
          </cell>
          <cell r="M127" t="str">
            <v>PRAIRIE 5 - AB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170</v>
          </cell>
          <cell r="U127">
            <v>0</v>
          </cell>
          <cell r="V127">
            <v>0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PRAIRIE 5 - AB</v>
          </cell>
        </row>
        <row r="128">
          <cell r="A128">
            <v>88005504</v>
          </cell>
          <cell r="B128" t="str">
            <v>Lawn Rangers</v>
          </cell>
          <cell r="C128" t="str">
            <v>Annual   (July)</v>
          </cell>
          <cell r="D128" t="str">
            <v>Annual</v>
          </cell>
          <cell r="E128" t="str">
            <v>Highway 6</v>
          </cell>
          <cell r="F128" t="str">
            <v>Wallace</v>
          </cell>
          <cell r="G128" t="str">
            <v>Annual</v>
          </cell>
          <cell r="H128" t="str">
            <v>NS</v>
          </cell>
          <cell r="I128">
            <v>0.55211200000000005</v>
          </cell>
          <cell r="J128">
            <v>0.55211200000000005</v>
          </cell>
          <cell r="K128">
            <v>24050</v>
          </cell>
          <cell r="L128" t="str">
            <v>N</v>
          </cell>
          <cell r="M128" t="str">
            <v>ATLANTIC1</v>
          </cell>
          <cell r="N128" t="str">
            <v>Active</v>
          </cell>
          <cell r="O128" t="str">
            <v>Kelly Leighton, Devon Estates</v>
          </cell>
          <cell r="S128">
            <v>414</v>
          </cell>
          <cell r="T128">
            <v>250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1 - NS</v>
          </cell>
          <cell r="AJ128" t="str">
            <v>no access for wheeled equipment</v>
          </cell>
        </row>
        <row r="129">
          <cell r="A129">
            <v>88005544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Highway 10</v>
          </cell>
          <cell r="F129" t="str">
            <v>Minto</v>
          </cell>
          <cell r="G129" t="str">
            <v>Annual</v>
          </cell>
          <cell r="H129" t="str">
            <v>NB</v>
          </cell>
          <cell r="I129">
            <v>2.0920109999999998</v>
          </cell>
          <cell r="J129">
            <v>2.0920109999999998</v>
          </cell>
          <cell r="K129">
            <v>91128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579</v>
          </cell>
          <cell r="T129">
            <v>327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6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Main Road</v>
          </cell>
          <cell r="F130" t="str">
            <v>Doaktown</v>
          </cell>
          <cell r="G130" t="str">
            <v>Annual</v>
          </cell>
          <cell r="H130" t="str">
            <v>NB</v>
          </cell>
          <cell r="I130">
            <v>0.59687789999999996</v>
          </cell>
          <cell r="J130">
            <v>0.59687789999999996</v>
          </cell>
          <cell r="K130">
            <v>26000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414</v>
          </cell>
          <cell r="T130">
            <v>250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547</v>
          </cell>
          <cell r="B131" t="str">
            <v>Barry Property</v>
          </cell>
          <cell r="C131" t="str">
            <v>Annual   (July)</v>
          </cell>
          <cell r="D131" t="str">
            <v>Annual</v>
          </cell>
          <cell r="E131" t="str">
            <v>Wilsey Road</v>
          </cell>
          <cell r="F131" t="str">
            <v>Fredericton</v>
          </cell>
          <cell r="G131" t="str">
            <v>Annual</v>
          </cell>
          <cell r="H131" t="str">
            <v>NB</v>
          </cell>
          <cell r="I131">
            <v>2.248659</v>
          </cell>
          <cell r="J131">
            <v>2.248659</v>
          </cell>
          <cell r="K131">
            <v>97951.58</v>
          </cell>
          <cell r="L131" t="str">
            <v>N</v>
          </cell>
          <cell r="M131" t="str">
            <v>ATLANTIC2</v>
          </cell>
          <cell r="N131" t="str">
            <v>Active</v>
          </cell>
          <cell r="O131" t="str">
            <v>Kelly Leighton, Devon Estates</v>
          </cell>
          <cell r="S131">
            <v>579</v>
          </cell>
          <cell r="T131">
            <v>154</v>
          </cell>
          <cell r="U131">
            <v>0</v>
          </cell>
          <cell r="V131">
            <v>0</v>
          </cell>
          <cell r="W131">
            <v>0</v>
          </cell>
          <cell r="X131">
            <v>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ATL2 - NB</v>
          </cell>
        </row>
        <row r="132">
          <cell r="A132">
            <v>88005930</v>
          </cell>
          <cell r="B132" t="str">
            <v>Four Seasons</v>
          </cell>
          <cell r="C132" t="str">
            <v>Annual   (June)</v>
          </cell>
          <cell r="D132" t="str">
            <v>Annual</v>
          </cell>
          <cell r="E132" t="str">
            <v>Dist. Terminal</v>
          </cell>
          <cell r="F132" t="str">
            <v>Byng Inlet</v>
          </cell>
          <cell r="G132" t="str">
            <v>Annual</v>
          </cell>
          <cell r="H132" t="str">
            <v>ON</v>
          </cell>
          <cell r="I132">
            <v>10.75</v>
          </cell>
          <cell r="J132">
            <v>2</v>
          </cell>
          <cell r="K132">
            <v>468270</v>
          </cell>
          <cell r="L132" t="str">
            <v>N</v>
          </cell>
          <cell r="M132" t="str">
            <v>ONT2</v>
          </cell>
          <cell r="N132" t="str">
            <v>Active</v>
          </cell>
          <cell r="O132" t="str">
            <v>Kelly Leighton, Devon Estates</v>
          </cell>
          <cell r="S132">
            <v>414</v>
          </cell>
          <cell r="T132">
            <v>318.96974999999998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ONT2</v>
          </cell>
          <cell r="AJ132" t="str">
            <v>Area inside gate will be kept cleared; remainder of site is forest</v>
          </cell>
        </row>
        <row r="133">
          <cell r="A133">
            <v>88005948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CN Lse #10508</v>
          </cell>
          <cell r="F133" t="str">
            <v>Ste. Rose</v>
          </cell>
          <cell r="G133" t="str">
            <v>Annual</v>
          </cell>
          <cell r="H133" t="str">
            <v>MB</v>
          </cell>
          <cell r="I133">
            <v>0.55957299999999999</v>
          </cell>
          <cell r="J133">
            <v>0.55957299999999999</v>
          </cell>
          <cell r="K133">
            <v>24375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P133">
            <v>39472</v>
          </cell>
          <cell r="Q133">
            <v>39472</v>
          </cell>
          <cell r="R133" t="str">
            <v>Changed frequency from scheduled to annual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</row>
        <row r="134">
          <cell r="A134">
            <v>88005965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B/P South Side of Tracks</v>
          </cell>
          <cell r="F134" t="str">
            <v>Langruth</v>
          </cell>
          <cell r="G134" t="str">
            <v>Annual</v>
          </cell>
          <cell r="H134" t="str">
            <v>MB</v>
          </cell>
          <cell r="I134">
            <v>5.9227959999999999</v>
          </cell>
          <cell r="J134">
            <v>1.5</v>
          </cell>
          <cell r="K134">
            <v>257997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  <cell r="AJ134" t="str">
            <v>Quote based on service to 1 to 1.5 acres (approx.), based on our knowledge of the site</v>
          </cell>
        </row>
        <row r="135">
          <cell r="A135">
            <v>88005971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East Side of Hwy 59</v>
          </cell>
          <cell r="F135" t="str">
            <v>St. Pierre-Jolys</v>
          </cell>
          <cell r="G135" t="str">
            <v>Annual</v>
          </cell>
          <cell r="H135" t="str">
            <v>MB</v>
          </cell>
          <cell r="I135">
            <v>0.51652889999999996</v>
          </cell>
          <cell r="J135">
            <v>0.51652889999999996</v>
          </cell>
          <cell r="K135">
            <v>22500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5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Hwy 16</v>
          </cell>
          <cell r="F136" t="str">
            <v>Gladstone</v>
          </cell>
          <cell r="G136" t="str">
            <v>Annual</v>
          </cell>
          <cell r="H136" t="str">
            <v>MB</v>
          </cell>
          <cell r="I136">
            <v>0.68101909999999999</v>
          </cell>
          <cell r="J136">
            <v>0.68101909999999999</v>
          </cell>
          <cell r="K136">
            <v>29665.19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P136">
            <v>39472</v>
          </cell>
          <cell r="Q136">
            <v>39472</v>
          </cell>
          <cell r="R136" t="str">
            <v>Changed frequency from scheduled to annual</v>
          </cell>
          <cell r="S136">
            <v>414</v>
          </cell>
          <cell r="T136">
            <v>22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76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1430 Gordon Avenue</v>
          </cell>
          <cell r="F137" t="str">
            <v>The Pas</v>
          </cell>
          <cell r="G137" t="str">
            <v>Annual</v>
          </cell>
          <cell r="H137" t="str">
            <v>MB</v>
          </cell>
          <cell r="I137">
            <v>0.57032899999999997</v>
          </cell>
          <cell r="J137">
            <v>0.57032899999999997</v>
          </cell>
          <cell r="K137">
            <v>24843.53</v>
          </cell>
          <cell r="L137" t="str">
            <v>N</v>
          </cell>
          <cell r="M137" t="str">
            <v>PRAIRIE 2 - MB</v>
          </cell>
          <cell r="N137" t="str">
            <v>Active</v>
          </cell>
          <cell r="O137" t="str">
            <v>Kelly Leighton, Devon Estates</v>
          </cell>
          <cell r="S137">
            <v>414</v>
          </cell>
          <cell r="T137">
            <v>31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2 - MB</v>
          </cell>
        </row>
        <row r="138">
          <cell r="A138">
            <v>88005998</v>
          </cell>
          <cell r="B138" t="str">
            <v>Bee Clean MB/SK</v>
          </cell>
          <cell r="C138" t="str">
            <v>Annual   (June)</v>
          </cell>
          <cell r="D138" t="str">
            <v>Annual</v>
          </cell>
          <cell r="E138" t="str">
            <v>Highway 4 North</v>
          </cell>
          <cell r="F138" t="str">
            <v>Meadow Lake</v>
          </cell>
          <cell r="G138" t="str">
            <v>Annual</v>
          </cell>
          <cell r="H138" t="str">
            <v>SK</v>
          </cell>
          <cell r="I138">
            <v>1.67</v>
          </cell>
          <cell r="J138">
            <v>1.67</v>
          </cell>
          <cell r="K138">
            <v>72745.2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2</v>
          </cell>
          <cell r="Q138">
            <v>39472</v>
          </cell>
          <cell r="R138" t="str">
            <v>Changed frequency from scheduled to annual</v>
          </cell>
          <cell r="S138">
            <v>414</v>
          </cell>
          <cell r="T138">
            <v>19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1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401 Albert Street</v>
          </cell>
          <cell r="F139" t="str">
            <v>Regina</v>
          </cell>
          <cell r="G139" t="str">
            <v>Annual</v>
          </cell>
          <cell r="H139" t="str">
            <v>SK</v>
          </cell>
          <cell r="I139">
            <v>0.44</v>
          </cell>
          <cell r="J139">
            <v>0.44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P139">
            <v>39471</v>
          </cell>
          <cell r="Q139">
            <v>39471</v>
          </cell>
          <cell r="R139" t="str">
            <v>New Site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07</v>
          </cell>
          <cell r="B140" t="str">
            <v>LGB Ent.</v>
          </cell>
          <cell r="C140" t="str">
            <v>Annual   (June)</v>
          </cell>
          <cell r="D140" t="str">
            <v>Annual</v>
          </cell>
          <cell r="E140" t="str">
            <v>1st Street North</v>
          </cell>
          <cell r="F140" t="str">
            <v>Avonlea</v>
          </cell>
          <cell r="G140" t="str">
            <v>Annual</v>
          </cell>
          <cell r="H140" t="str">
            <v>SK</v>
          </cell>
          <cell r="I140">
            <v>1.08</v>
          </cell>
          <cell r="J140" t="str">
            <v>unknown</v>
          </cell>
          <cell r="K140" t="str">
            <v>unknown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S140">
            <v>414</v>
          </cell>
          <cell r="T140">
            <v>17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2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201 Railway Avenue West</v>
          </cell>
          <cell r="F141" t="str">
            <v>Choiceland</v>
          </cell>
          <cell r="G141" t="str">
            <v>Annual</v>
          </cell>
          <cell r="H141" t="str">
            <v>SK</v>
          </cell>
          <cell r="I141">
            <v>1.84</v>
          </cell>
          <cell r="J141">
            <v>1.84</v>
          </cell>
          <cell r="K141">
            <v>80150.399999999994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P141">
            <v>39471</v>
          </cell>
          <cell r="Q141">
            <v>39471</v>
          </cell>
          <cell r="R141" t="str">
            <v>Site added to maintenance schedule it was inactive in MSL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</row>
        <row r="142">
          <cell r="A142">
            <v>88006014</v>
          </cell>
          <cell r="B142" t="str">
            <v>Bee Clean MB/SK</v>
          </cell>
          <cell r="C142" t="str">
            <v>Annual   (June)</v>
          </cell>
          <cell r="D142" t="str">
            <v>Annual</v>
          </cell>
          <cell r="E142" t="str">
            <v>(B/P) King Street</v>
          </cell>
          <cell r="F142" t="str">
            <v>Dodsland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S142">
            <v>414</v>
          </cell>
          <cell r="T142">
            <v>19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  <cell r="AJ142" t="str">
            <v>Quote to service up to 2 acres</v>
          </cell>
        </row>
        <row r="143">
          <cell r="A143">
            <v>88006017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amsack</v>
          </cell>
          <cell r="G143" t="str">
            <v>Annual</v>
          </cell>
          <cell r="H143" t="str">
            <v>SK</v>
          </cell>
          <cell r="I143" t="str">
            <v>unknown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472</v>
          </cell>
          <cell r="Q143">
            <v>39472</v>
          </cell>
          <cell r="R143" t="str">
            <v>Changed frequency from scheduled to annual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18</v>
          </cell>
          <cell r="B144" t="str">
            <v>LGB Ent.</v>
          </cell>
          <cell r="C144" t="str">
            <v>Annual   (June)</v>
          </cell>
          <cell r="D144" t="str">
            <v>Annual</v>
          </cell>
          <cell r="E144" t="str">
            <v>B/P - Railway Street</v>
          </cell>
          <cell r="F144" t="str">
            <v>Kipling</v>
          </cell>
          <cell r="G144" t="str">
            <v>Annual</v>
          </cell>
          <cell r="H144" t="str">
            <v>SK</v>
          </cell>
          <cell r="I144">
            <v>0.32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P144">
            <v>39829</v>
          </cell>
          <cell r="Q144">
            <v>39829</v>
          </cell>
          <cell r="R144" t="str">
            <v>Add site onto the schedule for 2009</v>
          </cell>
          <cell r="S144">
            <v>414</v>
          </cell>
          <cell r="T144">
            <v>17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</row>
        <row r="145">
          <cell r="A145">
            <v>88006020</v>
          </cell>
          <cell r="B145" t="str">
            <v>Bee Clean MB/SK</v>
          </cell>
          <cell r="C145" t="str">
            <v>Annual   (June)</v>
          </cell>
          <cell r="D145" t="str">
            <v>Annual</v>
          </cell>
          <cell r="E145" t="str">
            <v>(Petro) South of Tracks</v>
          </cell>
          <cell r="F145" t="str">
            <v>Leask</v>
          </cell>
          <cell r="G145" t="str">
            <v>Annual</v>
          </cell>
          <cell r="H145" t="str">
            <v>SK</v>
          </cell>
          <cell r="I145" t="str">
            <v>unknown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9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  <cell r="AJ145" t="str">
            <v>Quote to service up to 2 acres</v>
          </cell>
        </row>
        <row r="146">
          <cell r="A146">
            <v>88006021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Railway &amp; Main (Engro)</v>
          </cell>
          <cell r="F146" t="str">
            <v>Lintlaw</v>
          </cell>
          <cell r="G146" t="str">
            <v>Annual</v>
          </cell>
          <cell r="H146" t="str">
            <v>SK</v>
          </cell>
          <cell r="I146">
            <v>0.41</v>
          </cell>
          <cell r="J146" t="str">
            <v>unknown</v>
          </cell>
          <cell r="K146" t="str">
            <v>unknown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4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Front &amp; Carleton</v>
          </cell>
          <cell r="F147" t="str">
            <v>Moosomin</v>
          </cell>
          <cell r="G147" t="str">
            <v>Annual</v>
          </cell>
          <cell r="H147" t="str">
            <v>SK</v>
          </cell>
          <cell r="I147">
            <v>0.3</v>
          </cell>
          <cell r="J147">
            <v>0.3</v>
          </cell>
          <cell r="K147">
            <v>13068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27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Radville</v>
          </cell>
          <cell r="G148" t="str">
            <v>Annual</v>
          </cell>
          <cell r="H148" t="str">
            <v>SK</v>
          </cell>
          <cell r="I148" t="str">
            <v>unknown</v>
          </cell>
          <cell r="J148" t="str">
            <v>unknown</v>
          </cell>
          <cell r="K148" t="str">
            <v>unknown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P148">
            <v>39472</v>
          </cell>
          <cell r="Q148">
            <v>39472</v>
          </cell>
          <cell r="R148" t="str">
            <v>Changed frequency from scheduled to annual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3</v>
          </cell>
          <cell r="B149" t="str">
            <v>LGB Ent.</v>
          </cell>
          <cell r="C149" t="str">
            <v>Annual   (June)</v>
          </cell>
          <cell r="D149" t="str">
            <v>Annual</v>
          </cell>
          <cell r="E149" t="str">
            <v>Old Bulk Plant</v>
          </cell>
          <cell r="F149" t="str">
            <v>Togo</v>
          </cell>
          <cell r="G149" t="str">
            <v>Annual</v>
          </cell>
          <cell r="H149" t="str">
            <v>SK</v>
          </cell>
          <cell r="I149">
            <v>0.43971529999999998</v>
          </cell>
          <cell r="J149">
            <v>0.43971529999999998</v>
          </cell>
          <cell r="K149">
            <v>19154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7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36</v>
          </cell>
          <cell r="B150" t="str">
            <v>Bee Clean MB/SK</v>
          </cell>
          <cell r="C150" t="str">
            <v>Annual   (June)</v>
          </cell>
          <cell r="D150" t="str">
            <v>Annual</v>
          </cell>
          <cell r="E150" t="str">
            <v>South Side of Tracks</v>
          </cell>
          <cell r="F150" t="str">
            <v>Shellbrook</v>
          </cell>
          <cell r="G150" t="str">
            <v>Annual</v>
          </cell>
          <cell r="H150" t="str">
            <v>SK</v>
          </cell>
          <cell r="I150">
            <v>0.39026630000000001</v>
          </cell>
          <cell r="J150">
            <v>0.39026630000000001</v>
          </cell>
          <cell r="K150">
            <v>17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S150">
            <v>414</v>
          </cell>
          <cell r="T150">
            <v>19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42</v>
          </cell>
          <cell r="B151" t="str">
            <v>LGB Ent.</v>
          </cell>
          <cell r="C151" t="str">
            <v>Annual   (June)</v>
          </cell>
          <cell r="D151" t="str">
            <v>Annual</v>
          </cell>
          <cell r="E151" t="str">
            <v>Highway 1 (Tch) SE Corner</v>
          </cell>
          <cell r="F151" t="str">
            <v>Whitewood</v>
          </cell>
          <cell r="G151" t="str">
            <v>Annual</v>
          </cell>
          <cell r="H151" t="str">
            <v>SK</v>
          </cell>
          <cell r="I151">
            <v>3.7878790000000002</v>
          </cell>
          <cell r="J151" t="str">
            <v>unknown</v>
          </cell>
          <cell r="K151">
            <v>1650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P151">
            <v>39472</v>
          </cell>
          <cell r="Q151">
            <v>39472</v>
          </cell>
          <cell r="R151" t="str">
            <v>Changed frequency from scheduled to annual</v>
          </cell>
          <cell r="S151">
            <v>414</v>
          </cell>
          <cell r="T151">
            <v>23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77</v>
          </cell>
          <cell r="B152" t="str">
            <v>Bee Clean MB/SK</v>
          </cell>
          <cell r="C152" t="str">
            <v>Scheduled    (Spring-Summer)</v>
          </cell>
          <cell r="D152" t="str">
            <v>Scheduled</v>
          </cell>
          <cell r="E152" t="str">
            <v>308 Railway North</v>
          </cell>
          <cell r="F152" t="str">
            <v>Cabri</v>
          </cell>
          <cell r="G152" t="str">
            <v>Scheduled Spr-Summer</v>
          </cell>
          <cell r="H152" t="str">
            <v>SK</v>
          </cell>
          <cell r="I152">
            <v>0.79201100000000002</v>
          </cell>
          <cell r="J152">
            <v>0.79201100000000002</v>
          </cell>
          <cell r="K152">
            <v>34500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R152" t="str">
            <v>Change frequency from Annual to Scheduled as per Lidia's email on 19th Jun 2014</v>
          </cell>
          <cell r="S152">
            <v>343</v>
          </cell>
          <cell r="T152">
            <v>190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per year between May and October - $/Site Visit</v>
          </cell>
          <cell r="AI152" t="str">
            <v>PRAIRIE 4 - SK</v>
          </cell>
        </row>
        <row r="153">
          <cell r="A153">
            <v>88006082</v>
          </cell>
          <cell r="B153" t="str">
            <v>LGB Ent.</v>
          </cell>
          <cell r="C153" t="str">
            <v>Scheduled    (Spring-Summer)</v>
          </cell>
          <cell r="D153" t="str">
            <v>Scheduled</v>
          </cell>
          <cell r="E153" t="str">
            <v>1210 Railway Avenue</v>
          </cell>
          <cell r="F153" t="str">
            <v>Weyburn</v>
          </cell>
          <cell r="G153" t="str">
            <v>Scheduled Spr-Summer</v>
          </cell>
          <cell r="H153" t="str">
            <v>SK</v>
          </cell>
          <cell r="I153">
            <v>0.98799999999999999</v>
          </cell>
          <cell r="J153">
            <v>0.98799999999999999</v>
          </cell>
          <cell r="K153">
            <v>43037.279999999999</v>
          </cell>
          <cell r="L153" t="str">
            <v>N</v>
          </cell>
          <cell r="M153" t="str">
            <v>PRAIRIE 4 - SK</v>
          </cell>
          <cell r="N153" t="str">
            <v>Active</v>
          </cell>
          <cell r="O153" t="str">
            <v>Kelly Leighton, Devon Estates</v>
          </cell>
          <cell r="P153">
            <v>39472</v>
          </cell>
          <cell r="Q153">
            <v>39472</v>
          </cell>
          <cell r="R153" t="str">
            <v>Changed frequency from scheduled to annual/Change frequency from Annual to Scheduled as per Lidia's e-mail on Sep 18 2014/Cost confirmed by FM as $172.55 as per Lidia's e-mail on Sept 22 2014</v>
          </cell>
          <cell r="S153">
            <v>343</v>
          </cell>
          <cell r="T153">
            <v>172.55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</v>
          </cell>
          <cell r="AH153" t="str">
            <v>Once in the Spring and Once in the Summer - $/Site Visit</v>
          </cell>
          <cell r="AI153" t="str">
            <v>PRAIRIE 4 - SK</v>
          </cell>
        </row>
        <row r="154">
          <cell r="A154">
            <v>88006097</v>
          </cell>
          <cell r="B154" t="str">
            <v>Snelgrove</v>
          </cell>
          <cell r="C154" t="str">
            <v>Annual   (June)</v>
          </cell>
          <cell r="D154" t="str">
            <v>Annual</v>
          </cell>
          <cell r="E154" t="str">
            <v>Fert Warehouse</v>
          </cell>
          <cell r="F154" t="str">
            <v>Kitscoty</v>
          </cell>
          <cell r="G154" t="str">
            <v>Annual</v>
          </cell>
          <cell r="H154" t="str">
            <v>AB</v>
          </cell>
          <cell r="I154">
            <v>1.6556059999999999</v>
          </cell>
          <cell r="J154">
            <v>1.6556059999999999</v>
          </cell>
          <cell r="K154">
            <v>72118.2</v>
          </cell>
          <cell r="L154" t="str">
            <v>N</v>
          </cell>
          <cell r="M154" t="str">
            <v>PRAIRIE 2 - AB</v>
          </cell>
          <cell r="N154" t="str">
            <v>Active</v>
          </cell>
          <cell r="O154" t="str">
            <v>Kelly Leighton, Devon Estates</v>
          </cell>
          <cell r="S154">
            <v>414</v>
          </cell>
          <cell r="T154">
            <v>330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2 - AB</v>
          </cell>
        </row>
        <row r="155">
          <cell r="A155">
            <v>88006099</v>
          </cell>
          <cell r="B155" t="str">
            <v>Delta Valley</v>
          </cell>
          <cell r="C155" t="str">
            <v>Annual   (June)</v>
          </cell>
          <cell r="D155" t="str">
            <v>Annual</v>
          </cell>
          <cell r="E155" t="str">
            <v xml:space="preserve">10123 - 101st Avenue </v>
          </cell>
          <cell r="F155" t="str">
            <v>Lac La Biche</v>
          </cell>
          <cell r="G155" t="str">
            <v>Annual</v>
          </cell>
          <cell r="H155" t="str">
            <v>AB</v>
          </cell>
          <cell r="I155">
            <v>1.2602370000000001</v>
          </cell>
          <cell r="J155">
            <v>1.2602370000000001</v>
          </cell>
          <cell r="K155">
            <v>54895.94</v>
          </cell>
          <cell r="L155" t="str">
            <v>N</v>
          </cell>
          <cell r="M155" t="str">
            <v>PRAIRIE 1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32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1 - AB</v>
          </cell>
        </row>
        <row r="156">
          <cell r="A156">
            <v>88006100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717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0.2718159</v>
          </cell>
          <cell r="J156">
            <v>0.2718159</v>
          </cell>
          <cell r="K156">
            <v>11840.3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137.5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  <cell r="AJ156" t="str">
            <v>Quote to trim around pizometers &amp; check for noxious weeds.</v>
          </cell>
        </row>
        <row r="157">
          <cell r="A157">
            <v>88006101</v>
          </cell>
          <cell r="B157" t="str">
            <v>Snelgrove</v>
          </cell>
          <cell r="C157" t="str">
            <v>Annual   (June)</v>
          </cell>
          <cell r="D157" t="str">
            <v>Annual</v>
          </cell>
          <cell r="E157" t="str">
            <v>815 - 1st Avenue</v>
          </cell>
          <cell r="F157" t="str">
            <v>Wainwright</v>
          </cell>
          <cell r="G157" t="str">
            <v>Annual</v>
          </cell>
          <cell r="H157" t="str">
            <v>AB</v>
          </cell>
          <cell r="I157">
            <v>1.433211</v>
          </cell>
          <cell r="J157">
            <v>1.433211</v>
          </cell>
          <cell r="K157">
            <v>62430.68</v>
          </cell>
          <cell r="L157" t="str">
            <v>N</v>
          </cell>
          <cell r="M157" t="str">
            <v>PRAIRIE 2 - AB</v>
          </cell>
          <cell r="N157" t="str">
            <v>Active</v>
          </cell>
          <cell r="O157" t="str">
            <v>Kelly Leighton, Devon Estates</v>
          </cell>
          <cell r="P157">
            <v>39475</v>
          </cell>
          <cell r="Q157">
            <v>39475</v>
          </cell>
          <cell r="R157" t="str">
            <v>Changed frequency from scheduled to annual</v>
          </cell>
          <cell r="S157">
            <v>414</v>
          </cell>
          <cell r="T157">
            <v>250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2 - AB</v>
          </cell>
        </row>
        <row r="158">
          <cell r="A158">
            <v>88006106</v>
          </cell>
          <cell r="B158" t="str">
            <v>Delta Valley</v>
          </cell>
          <cell r="C158" t="str">
            <v>Annual   (June)</v>
          </cell>
          <cell r="D158" t="str">
            <v>Annual</v>
          </cell>
          <cell r="E158" t="str">
            <v>Former Fertilizer Warehouse Site</v>
          </cell>
          <cell r="F158" t="str">
            <v>Lac La Biche</v>
          </cell>
          <cell r="G158" t="str">
            <v>Annual</v>
          </cell>
          <cell r="H158" t="str">
            <v>AB</v>
          </cell>
          <cell r="I158">
            <v>1.06</v>
          </cell>
          <cell r="J158">
            <v>1.06</v>
          </cell>
          <cell r="K158" t="str">
            <v>unknown</v>
          </cell>
          <cell r="L158" t="str">
            <v>N</v>
          </cell>
          <cell r="M158" t="str">
            <v>PRAIRIE 1 - AB</v>
          </cell>
          <cell r="N158" t="str">
            <v>Active</v>
          </cell>
          <cell r="O158" t="str">
            <v>Kelly Leighton, Devon Estates</v>
          </cell>
          <cell r="P158">
            <v>39465</v>
          </cell>
          <cell r="Q158">
            <v>39454</v>
          </cell>
          <cell r="R158" t="str">
            <v>Site addition</v>
          </cell>
          <cell r="S158">
            <v>414</v>
          </cell>
          <cell r="T158">
            <v>325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1 - AB</v>
          </cell>
        </row>
        <row r="159">
          <cell r="A159">
            <v>88006128</v>
          </cell>
          <cell r="B159" t="str">
            <v>Arbutus</v>
          </cell>
          <cell r="C159" t="str">
            <v>Annual   (June)</v>
          </cell>
          <cell r="D159" t="str">
            <v>Annual</v>
          </cell>
          <cell r="E159" t="str">
            <v>Hwy 2 - West Side</v>
          </cell>
          <cell r="F159" t="str">
            <v>Lacombe</v>
          </cell>
          <cell r="G159" t="str">
            <v>Annual</v>
          </cell>
          <cell r="H159" t="str">
            <v>AB</v>
          </cell>
          <cell r="I159">
            <v>4.3</v>
          </cell>
          <cell r="J159">
            <v>4.3</v>
          </cell>
          <cell r="K159">
            <v>187308</v>
          </cell>
          <cell r="L159" t="str">
            <v>N</v>
          </cell>
          <cell r="M159" t="str">
            <v>PRAIRIE 2 - AB</v>
          </cell>
          <cell r="N159" t="str">
            <v>Active</v>
          </cell>
          <cell r="O159" t="str">
            <v>Kelly Leighton, Devon Estates</v>
          </cell>
          <cell r="P159">
            <v>39475</v>
          </cell>
          <cell r="Q159">
            <v>39475</v>
          </cell>
          <cell r="R159" t="str">
            <v>Changed frequency from scheduled to annual</v>
          </cell>
          <cell r="S159">
            <v>909</v>
          </cell>
          <cell r="T159">
            <v>30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 t="str">
            <v>Once per year between May and October - $/Site Visit</v>
          </cell>
          <cell r="AI159" t="str">
            <v>PRAIRIE 2 - AB</v>
          </cell>
        </row>
        <row r="160">
          <cell r="A160">
            <v>88006154</v>
          </cell>
          <cell r="B160" t="str">
            <v>Arbutus</v>
          </cell>
          <cell r="C160" t="str">
            <v>Regular    (May-Oct)</v>
          </cell>
          <cell r="D160" t="str">
            <v>Regular</v>
          </cell>
          <cell r="E160" t="str">
            <v>West Side of Hwy 2 &amp; 27</v>
          </cell>
          <cell r="F160" t="str">
            <v>Olds</v>
          </cell>
          <cell r="G160" t="str">
            <v>Annual</v>
          </cell>
          <cell r="H160" t="str">
            <v>AB</v>
          </cell>
          <cell r="I160">
            <v>1.6099859999999999</v>
          </cell>
          <cell r="J160">
            <v>1.6099859999999999</v>
          </cell>
          <cell r="K160">
            <v>70131</v>
          </cell>
          <cell r="L160" t="str">
            <v>N</v>
          </cell>
          <cell r="M160" t="str">
            <v>PRAIRIE 5 - AB</v>
          </cell>
          <cell r="N160" t="str">
            <v>Active</v>
          </cell>
          <cell r="O160" t="str">
            <v>Kelly Leighton, Devon Estates</v>
          </cell>
          <cell r="R160" t="str">
            <v>Changed frequency from Annual to Regular as per Jessica's email on April 14th 2014</v>
          </cell>
          <cell r="S160">
            <v>189</v>
          </cell>
          <cell r="T160">
            <v>185.62</v>
          </cell>
          <cell r="U160">
            <v>0</v>
          </cell>
          <cell r="V160">
            <v>2</v>
          </cell>
          <cell r="W160">
            <v>2</v>
          </cell>
          <cell r="X160">
            <v>2</v>
          </cell>
          <cell r="Y160">
            <v>2</v>
          </cell>
          <cell r="Z160">
            <v>2</v>
          </cell>
          <cell r="AA160">
            <v>2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2</v>
          </cell>
          <cell r="AH160" t="str">
            <v>Twice per month May 1 to October 31 - $/Site Visit</v>
          </cell>
          <cell r="AI160" t="str">
            <v>PRAIRIE 5 - AB</v>
          </cell>
        </row>
        <row r="161">
          <cell r="A161">
            <v>88006174</v>
          </cell>
          <cell r="B161" t="str">
            <v>Bee Clean AB</v>
          </cell>
          <cell r="C161" t="str">
            <v>Annual   (June)</v>
          </cell>
          <cell r="D161" t="str">
            <v>Annual</v>
          </cell>
          <cell r="E161" t="str">
            <v>Cn Lease #11834 - Behind Fas Gas</v>
          </cell>
          <cell r="F161" t="str">
            <v>Grand Centre</v>
          </cell>
          <cell r="G161" t="str">
            <v>Annual</v>
          </cell>
          <cell r="H161" t="str">
            <v>AB</v>
          </cell>
          <cell r="I161" t="str">
            <v>unknown</v>
          </cell>
          <cell r="J161" t="str">
            <v>unknown</v>
          </cell>
          <cell r="K161" t="str">
            <v>unknown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3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2</v>
          </cell>
          <cell r="B162" t="str">
            <v>Delta Valley</v>
          </cell>
          <cell r="C162" t="str">
            <v>Annual   (June)</v>
          </cell>
          <cell r="D162" t="str">
            <v>Annual</v>
          </cell>
          <cell r="E162" t="str">
            <v>5019 Dixon Avenue</v>
          </cell>
          <cell r="F162" t="str">
            <v>Swan Hills</v>
          </cell>
          <cell r="G162" t="str">
            <v>Annual</v>
          </cell>
          <cell r="H162" t="str">
            <v>AB</v>
          </cell>
          <cell r="I162">
            <v>0.83193300000000003</v>
          </cell>
          <cell r="J162">
            <v>0.83193300000000003</v>
          </cell>
          <cell r="K162">
            <v>36239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P162">
            <v>39475</v>
          </cell>
          <cell r="Q162">
            <v>39475</v>
          </cell>
          <cell r="R162" t="str">
            <v>Changed frequency from scheduled to annual</v>
          </cell>
          <cell r="S162">
            <v>414</v>
          </cell>
          <cell r="T162">
            <v>250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87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</v>
          </cell>
          <cell r="F163" t="str">
            <v>Wanham</v>
          </cell>
          <cell r="G163" t="str">
            <v>Annual</v>
          </cell>
          <cell r="H163" t="str">
            <v>AB</v>
          </cell>
          <cell r="I163" t="str">
            <v>unknown</v>
          </cell>
          <cell r="J163" t="str">
            <v>unknown</v>
          </cell>
          <cell r="K163" t="str">
            <v>unknown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S163">
            <v>414</v>
          </cell>
          <cell r="T163">
            <v>545.89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191</v>
          </cell>
          <cell r="B164" t="str">
            <v>Bee Clean AB</v>
          </cell>
          <cell r="C164" t="str">
            <v>Annual   (June)</v>
          </cell>
          <cell r="D164" t="str">
            <v>Annual</v>
          </cell>
          <cell r="E164" t="str">
            <v>(Petro) 1st Street East</v>
          </cell>
          <cell r="F164" t="str">
            <v>Debolt</v>
          </cell>
          <cell r="G164" t="str">
            <v>Annual</v>
          </cell>
          <cell r="H164" t="str">
            <v>AB</v>
          </cell>
          <cell r="I164">
            <v>1.92</v>
          </cell>
          <cell r="J164">
            <v>1.92</v>
          </cell>
          <cell r="K164">
            <v>83635.199999999997</v>
          </cell>
          <cell r="L164" t="str">
            <v>N</v>
          </cell>
          <cell r="M164" t="str">
            <v>PRAIRIE 1 - AB</v>
          </cell>
          <cell r="N164" t="str">
            <v>Active</v>
          </cell>
          <cell r="O164" t="str">
            <v>Kelly Leighton, Devon Estates</v>
          </cell>
          <cell r="P164">
            <v>39475</v>
          </cell>
          <cell r="Q164">
            <v>39475</v>
          </cell>
          <cell r="R164" t="str">
            <v>Changed frequency from scheduled to annual</v>
          </cell>
          <cell r="S164">
            <v>414</v>
          </cell>
          <cell r="T164">
            <v>30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1 - AB</v>
          </cell>
        </row>
        <row r="165">
          <cell r="A165">
            <v>88006200</v>
          </cell>
          <cell r="B165" t="str">
            <v>Arbutus</v>
          </cell>
          <cell r="C165" t="str">
            <v>Annual   (June)</v>
          </cell>
          <cell r="D165" t="str">
            <v>Annual</v>
          </cell>
          <cell r="E165" t="str">
            <v>(Old Bulk Plant Site)</v>
          </cell>
          <cell r="F165" t="str">
            <v>Lacombe</v>
          </cell>
          <cell r="G165" t="str">
            <v>Annual</v>
          </cell>
          <cell r="H165" t="str">
            <v>AB</v>
          </cell>
          <cell r="I165">
            <v>0.53581270000000003</v>
          </cell>
          <cell r="J165">
            <v>0.53581270000000003</v>
          </cell>
          <cell r="K165">
            <v>23340</v>
          </cell>
          <cell r="L165" t="str">
            <v>N</v>
          </cell>
          <cell r="M165" t="str">
            <v>PRAIRIE 2 - AB</v>
          </cell>
          <cell r="N165" t="str">
            <v>Active</v>
          </cell>
          <cell r="O165" t="str">
            <v>Kelly Leighton, Devon Estates</v>
          </cell>
          <cell r="S165">
            <v>414</v>
          </cell>
          <cell r="T165">
            <v>175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2 - AB</v>
          </cell>
        </row>
        <row r="166">
          <cell r="A166">
            <v>88006202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103rd &amp; 104th Avenue</v>
          </cell>
          <cell r="F166" t="str">
            <v>Morinville</v>
          </cell>
          <cell r="G166" t="str">
            <v>Annual</v>
          </cell>
          <cell r="H166" t="str">
            <v>AB</v>
          </cell>
          <cell r="I166">
            <v>0.59305280000000005</v>
          </cell>
          <cell r="J166">
            <v>0.59305280000000005</v>
          </cell>
          <cell r="K166">
            <v>25833.38</v>
          </cell>
          <cell r="L166" t="str">
            <v>F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20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6</v>
          </cell>
          <cell r="B167" t="str">
            <v>Delta Valley</v>
          </cell>
          <cell r="C167" t="str">
            <v>Annual   (June)</v>
          </cell>
          <cell r="D167" t="str">
            <v>Annual</v>
          </cell>
          <cell r="E167" t="str">
            <v>5503 Watson Crescent</v>
          </cell>
          <cell r="F167" t="str">
            <v>Swan Hills</v>
          </cell>
          <cell r="G167" t="str">
            <v>Annual</v>
          </cell>
          <cell r="H167" t="str">
            <v>AB</v>
          </cell>
          <cell r="I167">
            <v>1.38</v>
          </cell>
          <cell r="J167">
            <v>1.38</v>
          </cell>
          <cell r="K167">
            <v>60112.800000000003</v>
          </cell>
          <cell r="L167" t="str">
            <v>N</v>
          </cell>
          <cell r="M167" t="str">
            <v>PRAIRIE 1 - AB</v>
          </cell>
          <cell r="N167" t="str">
            <v>Active</v>
          </cell>
          <cell r="O167" t="str">
            <v>Kelly Leighton, Devon Estates</v>
          </cell>
          <cell r="P167">
            <v>39475</v>
          </cell>
          <cell r="Q167">
            <v>39475</v>
          </cell>
          <cell r="R167" t="str">
            <v>Changed frequency from scheduled to annual</v>
          </cell>
          <cell r="S167">
            <v>414</v>
          </cell>
          <cell r="T167">
            <v>35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1 - AB</v>
          </cell>
        </row>
        <row r="168">
          <cell r="A168">
            <v>88006207</v>
          </cell>
          <cell r="B168" t="str">
            <v>Arbutus</v>
          </cell>
          <cell r="C168" t="str">
            <v>Annual   (June)</v>
          </cell>
          <cell r="D168" t="str">
            <v>Annual</v>
          </cell>
          <cell r="E168" t="str">
            <v>South Railway at Main</v>
          </cell>
          <cell r="F168" t="str">
            <v>Trochu</v>
          </cell>
          <cell r="G168" t="str">
            <v>Annual</v>
          </cell>
          <cell r="H168" t="str">
            <v>AB</v>
          </cell>
          <cell r="I168">
            <v>0.34594740000000002</v>
          </cell>
          <cell r="J168">
            <v>0.34594740000000002</v>
          </cell>
          <cell r="K168">
            <v>15069.47</v>
          </cell>
          <cell r="L168" t="str">
            <v>N</v>
          </cell>
          <cell r="M168" t="str">
            <v>PRAIRIE 5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323.10000000000002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5 - AB</v>
          </cell>
        </row>
        <row r="169">
          <cell r="A169">
            <v>88006209</v>
          </cell>
          <cell r="B169" t="str">
            <v>Greencare</v>
          </cell>
          <cell r="C169" t="str">
            <v>Annual   (June)</v>
          </cell>
          <cell r="D169" t="str">
            <v>Annual</v>
          </cell>
          <cell r="E169" t="str">
            <v>(Petro/Engro)</v>
          </cell>
          <cell r="F169" t="str">
            <v>Viking</v>
          </cell>
          <cell r="G169" t="str">
            <v>Annual</v>
          </cell>
          <cell r="H169" t="str">
            <v>AB</v>
          </cell>
          <cell r="I169">
            <v>0.96</v>
          </cell>
          <cell r="J169">
            <v>0.96</v>
          </cell>
          <cell r="K169">
            <v>4181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260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3</v>
          </cell>
          <cell r="B170" t="str">
            <v>Delta Valley</v>
          </cell>
          <cell r="C170" t="str">
            <v>Annual   (June)</v>
          </cell>
          <cell r="D170" t="str">
            <v>Annual</v>
          </cell>
          <cell r="E170" t="str">
            <v>4518 Railway Avenue</v>
          </cell>
          <cell r="F170" t="str">
            <v>Coronation</v>
          </cell>
          <cell r="G170" t="str">
            <v>Annual</v>
          </cell>
          <cell r="H170" t="str">
            <v>AB</v>
          </cell>
          <cell r="I170">
            <v>0.71</v>
          </cell>
          <cell r="J170">
            <v>0.71</v>
          </cell>
          <cell r="K170">
            <v>30927.599999999999</v>
          </cell>
          <cell r="L170" t="str">
            <v>N</v>
          </cell>
          <cell r="M170" t="str">
            <v>PRAIRIE 2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25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2 - AB</v>
          </cell>
        </row>
        <row r="171">
          <cell r="A171">
            <v>88006214</v>
          </cell>
          <cell r="B171" t="str">
            <v>Bee Clean AB</v>
          </cell>
          <cell r="C171" t="str">
            <v>Annual   (June)</v>
          </cell>
          <cell r="D171" t="str">
            <v>Annual</v>
          </cell>
          <cell r="E171" t="str">
            <v>5219 - 54th Avenue</v>
          </cell>
          <cell r="F171" t="str">
            <v>Bonnyville</v>
          </cell>
          <cell r="G171" t="str">
            <v>Annual</v>
          </cell>
          <cell r="H171" t="str">
            <v>AB</v>
          </cell>
          <cell r="I171">
            <v>0.42</v>
          </cell>
          <cell r="J171">
            <v>0.42</v>
          </cell>
          <cell r="K171">
            <v>18295.2</v>
          </cell>
          <cell r="L171" t="str">
            <v>N</v>
          </cell>
          <cell r="M171" t="str">
            <v>PRAIRIE 1 - A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35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1 - AB</v>
          </cell>
        </row>
        <row r="172">
          <cell r="A172">
            <v>88006507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Petro - West of Tracks</v>
          </cell>
          <cell r="F172" t="str">
            <v>Eriksdale</v>
          </cell>
          <cell r="G172" t="str">
            <v>Annual</v>
          </cell>
          <cell r="H172" t="str">
            <v>MB</v>
          </cell>
          <cell r="I172">
            <v>0.57851240000000004</v>
          </cell>
          <cell r="J172">
            <v>0.57851240000000004</v>
          </cell>
          <cell r="K172">
            <v>252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8</v>
          </cell>
          <cell r="B173" t="str">
            <v>Bee Clean MB/SK</v>
          </cell>
          <cell r="C173" t="str">
            <v>Annual   (June)</v>
          </cell>
          <cell r="D173" t="str">
            <v>Annual</v>
          </cell>
          <cell r="E173" t="str">
            <v>B/P NW Corner of Boutin Street</v>
          </cell>
          <cell r="F173" t="str">
            <v>Vassar</v>
          </cell>
          <cell r="G173" t="str">
            <v>Annual</v>
          </cell>
          <cell r="H173" t="str">
            <v>MB</v>
          </cell>
          <cell r="I173">
            <v>0.25252520000000001</v>
          </cell>
          <cell r="J173">
            <v>0.25252520000000001</v>
          </cell>
          <cell r="K173">
            <v>11000</v>
          </cell>
          <cell r="L173" t="str">
            <v>N</v>
          </cell>
          <cell r="M173" t="str">
            <v>PRAIRIE 2 - MB</v>
          </cell>
          <cell r="N173" t="str">
            <v>Active</v>
          </cell>
          <cell r="O173" t="str">
            <v>Kelly Leighton, Devon Estates</v>
          </cell>
          <cell r="P173">
            <v>39472</v>
          </cell>
          <cell r="Q173">
            <v>39472</v>
          </cell>
          <cell r="R173" t="str">
            <v>Changed frequency from scheduled to annual</v>
          </cell>
          <cell r="S173">
            <v>414</v>
          </cell>
          <cell r="T173">
            <v>22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2 - MB</v>
          </cell>
        </row>
        <row r="174">
          <cell r="A174">
            <v>88006509</v>
          </cell>
          <cell r="B174" t="str">
            <v>LGB Ent.</v>
          </cell>
          <cell r="C174" t="str">
            <v>Annual   (June)</v>
          </cell>
          <cell r="D174" t="str">
            <v>Annual</v>
          </cell>
          <cell r="E174" t="str">
            <v>No address provided</v>
          </cell>
          <cell r="F174" t="str">
            <v>Big Beaver</v>
          </cell>
          <cell r="G174" t="str">
            <v>Annual</v>
          </cell>
          <cell r="H174" t="str">
            <v>SK</v>
          </cell>
          <cell r="I174">
            <v>0.34</v>
          </cell>
          <cell r="J174">
            <v>0.34</v>
          </cell>
          <cell r="K174">
            <v>14810.4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7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1</v>
          </cell>
          <cell r="B175" t="str">
            <v>Bee Clean MB/SK</v>
          </cell>
          <cell r="C175" t="str">
            <v>Annual   (June)</v>
          </cell>
          <cell r="D175" t="str">
            <v>Annual</v>
          </cell>
          <cell r="E175" t="str">
            <v>Railway Avenue</v>
          </cell>
          <cell r="F175" t="str">
            <v>Burstall</v>
          </cell>
          <cell r="G175" t="str">
            <v>Annual</v>
          </cell>
          <cell r="H175" t="str">
            <v>SK</v>
          </cell>
          <cell r="I175">
            <v>0.41</v>
          </cell>
          <cell r="J175">
            <v>0.41</v>
          </cell>
          <cell r="K175">
            <v>17859.599999999999</v>
          </cell>
          <cell r="L175" t="str">
            <v>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S175">
            <v>414</v>
          </cell>
          <cell r="T175">
            <v>19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 t="str">
            <v>Once per year between May and October - $/Site Visit</v>
          </cell>
          <cell r="AI175" t="str">
            <v>PRAIRIE 4 - SK</v>
          </cell>
        </row>
        <row r="176">
          <cell r="A176">
            <v>88006512</v>
          </cell>
          <cell r="B176" t="str">
            <v>LGB Ent.</v>
          </cell>
          <cell r="C176" t="str">
            <v>Scheduled    (Spring-Summer)</v>
          </cell>
          <cell r="D176" t="str">
            <v>Scheduled</v>
          </cell>
          <cell r="E176" t="str">
            <v>Railway &amp; 1st Street</v>
          </cell>
          <cell r="F176" t="str">
            <v>Gladmar</v>
          </cell>
          <cell r="G176" t="str">
            <v>Scheduled Spr-Summer</v>
          </cell>
          <cell r="H176" t="str">
            <v>SK</v>
          </cell>
          <cell r="I176" t="str">
            <v>unknown</v>
          </cell>
          <cell r="J176" t="str">
            <v>unknown</v>
          </cell>
          <cell r="K176" t="str">
            <v>unknown</v>
          </cell>
          <cell r="L176" t="str">
            <v>unknow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R176" t="str">
            <v>Change frequency from Annual to Scheduled as per Jessica's email on Nov 15th 2013</v>
          </cell>
          <cell r="S176">
            <v>343</v>
          </cell>
          <cell r="T176">
            <v>17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2</v>
          </cell>
          <cell r="AH176" t="str">
            <v>Once in the Spring and Once in the Summer - $/Site Visit</v>
          </cell>
          <cell r="AI176" t="str">
            <v>PRAIRIE 4 - SK</v>
          </cell>
        </row>
        <row r="177">
          <cell r="A177">
            <v>88006513</v>
          </cell>
          <cell r="B177" t="str">
            <v>Bee Clean MB/SK</v>
          </cell>
          <cell r="C177" t="str">
            <v>Annual   (June)</v>
          </cell>
          <cell r="D177" t="str">
            <v>Annual</v>
          </cell>
          <cell r="E177" t="str">
            <v>Petro - Railway Avenue</v>
          </cell>
          <cell r="F177" t="str">
            <v>Loreburn</v>
          </cell>
          <cell r="G177" t="str">
            <v>Annual</v>
          </cell>
          <cell r="H177" t="str">
            <v>SK</v>
          </cell>
          <cell r="I177">
            <v>0.71</v>
          </cell>
          <cell r="J177">
            <v>0.71</v>
          </cell>
          <cell r="K177">
            <v>30927.599999999999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9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17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Railway Street West</v>
          </cell>
          <cell r="F178" t="str">
            <v>Torquay</v>
          </cell>
          <cell r="G178" t="str">
            <v>Annual</v>
          </cell>
          <cell r="H178" t="str">
            <v>SK</v>
          </cell>
          <cell r="I178">
            <v>0.97</v>
          </cell>
          <cell r="J178">
            <v>0.97</v>
          </cell>
          <cell r="K178">
            <v>42253.2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1</v>
          </cell>
          <cell r="B179" t="str">
            <v>LGB Ent.</v>
          </cell>
          <cell r="C179" t="str">
            <v>Annual   (June)</v>
          </cell>
          <cell r="D179" t="str">
            <v>Annual</v>
          </cell>
          <cell r="E179" t="str">
            <v>Bulk Plant</v>
          </cell>
          <cell r="F179" t="str">
            <v>Midale</v>
          </cell>
          <cell r="G179" t="str">
            <v>Annual</v>
          </cell>
          <cell r="H179" t="str">
            <v>SK</v>
          </cell>
          <cell r="I179">
            <v>0.39100000000000001</v>
          </cell>
          <cell r="J179">
            <v>0.39100000000000001</v>
          </cell>
          <cell r="K179">
            <v>17031.96</v>
          </cell>
          <cell r="L179" t="str">
            <v>N</v>
          </cell>
          <cell r="M179" t="str">
            <v>PRAIRIE 4 - SK</v>
          </cell>
          <cell r="N179" t="str">
            <v>Active</v>
          </cell>
          <cell r="O179" t="str">
            <v>Kelly Leighton, Devon Estates</v>
          </cell>
          <cell r="S179">
            <v>414</v>
          </cell>
          <cell r="T179">
            <v>17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4 - SK</v>
          </cell>
        </row>
        <row r="180">
          <cell r="A180">
            <v>88006525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Railway Avenue &amp; 1st Street North</v>
          </cell>
          <cell r="F180" t="str">
            <v>Lundar</v>
          </cell>
          <cell r="G180" t="str">
            <v>Annual</v>
          </cell>
          <cell r="H180" t="str">
            <v>MB</v>
          </cell>
          <cell r="I180">
            <v>0.45190540000000001</v>
          </cell>
          <cell r="J180">
            <v>0.45190540000000001</v>
          </cell>
          <cell r="K180">
            <v>19685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scheduled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6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North Railway Avenue</v>
          </cell>
          <cell r="F181" t="str">
            <v>Souris</v>
          </cell>
          <cell r="G181" t="str">
            <v>Annual</v>
          </cell>
          <cell r="H181" t="str">
            <v>MB</v>
          </cell>
          <cell r="I181">
            <v>2.2727270000000001E-2</v>
          </cell>
          <cell r="J181">
            <v>2.2727270000000001E-2</v>
          </cell>
          <cell r="K181">
            <v>990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P181">
            <v>39472</v>
          </cell>
          <cell r="Q181">
            <v>39472</v>
          </cell>
          <cell r="R181" t="str">
            <v>Changed frequency from Monthly to annual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27</v>
          </cell>
          <cell r="B182" t="str">
            <v>Bee Clean MB/SK</v>
          </cell>
          <cell r="C182" t="str">
            <v>Annual   (June)</v>
          </cell>
          <cell r="D182" t="str">
            <v>Annual</v>
          </cell>
          <cell r="E182" t="str">
            <v>1st Avenue (Between 3rd &amp; 4th)</v>
          </cell>
          <cell r="F182" t="str">
            <v>Reston</v>
          </cell>
          <cell r="G182" t="str">
            <v>Annual</v>
          </cell>
          <cell r="H182" t="str">
            <v>MB</v>
          </cell>
          <cell r="I182">
            <v>0.91115699999999999</v>
          </cell>
          <cell r="J182">
            <v>0.91115699999999999</v>
          </cell>
          <cell r="K182">
            <v>39690</v>
          </cell>
          <cell r="L182" t="str">
            <v>N</v>
          </cell>
          <cell r="M182" t="str">
            <v>PRAIRIE 2 - MB</v>
          </cell>
          <cell r="N182" t="str">
            <v>Active</v>
          </cell>
          <cell r="O182" t="str">
            <v>Kelly Leighton, Devon Estates</v>
          </cell>
          <cell r="P182">
            <v>39472</v>
          </cell>
          <cell r="Q182">
            <v>39472</v>
          </cell>
          <cell r="R182" t="str">
            <v>Changed frequency from scheduled to annual</v>
          </cell>
          <cell r="S182">
            <v>414</v>
          </cell>
          <cell r="T182">
            <v>22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2 - MB</v>
          </cell>
        </row>
        <row r="183">
          <cell r="A183">
            <v>88006528</v>
          </cell>
          <cell r="B183" t="str">
            <v>Bee Clean MB/SK</v>
          </cell>
          <cell r="C183" t="str">
            <v>Annual   (June)</v>
          </cell>
          <cell r="D183" t="str">
            <v>Annual</v>
          </cell>
          <cell r="E183" t="str">
            <v>(Bulk Plant)</v>
          </cell>
          <cell r="F183" t="str">
            <v>Arnaud</v>
          </cell>
          <cell r="G183" t="str">
            <v>Annual</v>
          </cell>
          <cell r="H183" t="str">
            <v>MB</v>
          </cell>
          <cell r="I183">
            <v>0.34</v>
          </cell>
          <cell r="J183">
            <v>0.34</v>
          </cell>
          <cell r="K183">
            <v>14810.4</v>
          </cell>
          <cell r="L183" t="str">
            <v>N</v>
          </cell>
          <cell r="M183" t="str">
            <v>PRAIRIE 2 - MB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22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2 - MB</v>
          </cell>
        </row>
        <row r="184">
          <cell r="A184">
            <v>88006530</v>
          </cell>
          <cell r="B184" t="str">
            <v>LGB Ent.</v>
          </cell>
          <cell r="C184" t="str">
            <v>Annual   (June)</v>
          </cell>
          <cell r="D184" t="str">
            <v>Annual</v>
          </cell>
          <cell r="E184" t="str">
            <v>7th Avenue</v>
          </cell>
          <cell r="F184" t="str">
            <v>Gravelbourg</v>
          </cell>
          <cell r="G184" t="str">
            <v>Annual</v>
          </cell>
          <cell r="H184" t="str">
            <v>SK</v>
          </cell>
          <cell r="I184">
            <v>2.04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S184">
            <v>414</v>
          </cell>
          <cell r="T184">
            <v>230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</v>
          </cell>
          <cell r="AH184" t="str">
            <v>Once per year between May and October - $/Site Visit</v>
          </cell>
          <cell r="AI184" t="str">
            <v>PRAIRIE 4 - SK</v>
          </cell>
        </row>
        <row r="185">
          <cell r="A185">
            <v>88006534</v>
          </cell>
          <cell r="B185" t="str">
            <v>LGB Ent.</v>
          </cell>
          <cell r="C185" t="str">
            <v>Annual   (June)</v>
          </cell>
          <cell r="D185" t="str">
            <v>Annual</v>
          </cell>
          <cell r="E185" t="str">
            <v>Fertilizer - Main Street</v>
          </cell>
          <cell r="F185" t="str">
            <v>Oxbow</v>
          </cell>
          <cell r="G185" t="str">
            <v>Annual</v>
          </cell>
          <cell r="H185" t="str">
            <v>SK</v>
          </cell>
          <cell r="I185">
            <v>0.6</v>
          </cell>
          <cell r="J185">
            <v>0.6</v>
          </cell>
          <cell r="K185">
            <v>26136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7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6</v>
          </cell>
          <cell r="B186" t="str">
            <v>LGB Ent.</v>
          </cell>
          <cell r="C186" t="str">
            <v>Scheduled    (Spring-Summer)</v>
          </cell>
          <cell r="D186" t="str">
            <v>Scheduled</v>
          </cell>
          <cell r="E186" t="str">
            <v>Railway Avenue &amp; Broad</v>
          </cell>
          <cell r="F186" t="str">
            <v>Redvers</v>
          </cell>
          <cell r="G186" t="str">
            <v>Scheduled Spr-Summer</v>
          </cell>
          <cell r="H186" t="str">
            <v>SK</v>
          </cell>
          <cell r="I186">
            <v>0.43</v>
          </cell>
          <cell r="J186" t="str">
            <v>unknown</v>
          </cell>
          <cell r="K186" t="str">
            <v>unknown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P186">
            <v>39472</v>
          </cell>
          <cell r="Q186">
            <v>39472</v>
          </cell>
          <cell r="R186" t="str">
            <v>Changed frequency from scheduled to annual/Change frequency from Annual to Scheduled as per Lidia's e-mail on Oct 02 2014</v>
          </cell>
          <cell r="S186">
            <v>343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2</v>
          </cell>
          <cell r="AH186" t="str">
            <v>Once in the Spring and Once in the Summer - $/Site Visit</v>
          </cell>
          <cell r="AI186" t="str">
            <v>PRAIRIE 4 - SK</v>
          </cell>
        </row>
        <row r="187">
          <cell r="A187">
            <v>88006537</v>
          </cell>
          <cell r="B187" t="str">
            <v>Bee Clean MB/SK</v>
          </cell>
          <cell r="C187" t="str">
            <v>Annual   (June)</v>
          </cell>
          <cell r="D187" t="str">
            <v>Annual</v>
          </cell>
          <cell r="E187" t="str">
            <v>South Side of Highway 16</v>
          </cell>
          <cell r="F187" t="str">
            <v>Guernsey</v>
          </cell>
          <cell r="G187" t="str">
            <v>Annual</v>
          </cell>
          <cell r="H187" t="str">
            <v>SK</v>
          </cell>
          <cell r="I187">
            <v>0.36639119999999997</v>
          </cell>
          <cell r="J187">
            <v>0.36639119999999997</v>
          </cell>
          <cell r="K187">
            <v>15960</v>
          </cell>
          <cell r="L187" t="str">
            <v>N</v>
          </cell>
          <cell r="M187" t="str">
            <v>PRAIRIE 4 - SK</v>
          </cell>
          <cell r="N187" t="str">
            <v>Active</v>
          </cell>
          <cell r="O187" t="str">
            <v>Kelly Leighton, Devon Estates</v>
          </cell>
          <cell r="S187">
            <v>414</v>
          </cell>
          <cell r="T187">
            <v>190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4 - SK</v>
          </cell>
        </row>
        <row r="188">
          <cell r="A188">
            <v>88006539</v>
          </cell>
          <cell r="B188" t="str">
            <v>LGB Ent.</v>
          </cell>
          <cell r="C188" t="str">
            <v>Annual   (June)</v>
          </cell>
          <cell r="D188" t="str">
            <v>Annual</v>
          </cell>
          <cell r="E188" t="str">
            <v>1st Avenue (Petro)</v>
          </cell>
          <cell r="F188" t="str">
            <v>Melville</v>
          </cell>
          <cell r="G188" t="str">
            <v>Annual</v>
          </cell>
          <cell r="H188" t="str">
            <v>SK</v>
          </cell>
          <cell r="I188">
            <v>0.24</v>
          </cell>
          <cell r="J188">
            <v>0.23955460000000001</v>
          </cell>
          <cell r="K188">
            <v>10435</v>
          </cell>
          <cell r="L188" t="str">
            <v>N</v>
          </cell>
          <cell r="M188" t="str">
            <v>PRAIRIE 4 - SK</v>
          </cell>
          <cell r="N188" t="str">
            <v>Active</v>
          </cell>
          <cell r="O188" t="str">
            <v>Kelly Leighton, Devon Estates</v>
          </cell>
          <cell r="S188">
            <v>414</v>
          </cell>
          <cell r="T188">
            <v>170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4 - SK</v>
          </cell>
        </row>
        <row r="189">
          <cell r="A189">
            <v>88006542</v>
          </cell>
          <cell r="B189" t="str">
            <v>Snelgrove</v>
          </cell>
          <cell r="C189" t="str">
            <v>Annual   (June)</v>
          </cell>
          <cell r="D189" t="str">
            <v>Annual</v>
          </cell>
          <cell r="E189" t="str">
            <v>Railway Avenue</v>
          </cell>
          <cell r="F189" t="str">
            <v>Dewberry</v>
          </cell>
          <cell r="G189" t="str">
            <v>Annual</v>
          </cell>
          <cell r="H189" t="str">
            <v>AB</v>
          </cell>
          <cell r="I189" t="str">
            <v>unknown</v>
          </cell>
          <cell r="J189" t="str">
            <v>unknown</v>
          </cell>
          <cell r="K189" t="str">
            <v>unknown</v>
          </cell>
          <cell r="L189" t="str">
            <v>N</v>
          </cell>
          <cell r="M189" t="str">
            <v>PRAIRIE 2 - AB</v>
          </cell>
          <cell r="N189" t="str">
            <v>Active</v>
          </cell>
          <cell r="O189" t="str">
            <v>Kelly Leighton, Devon Estates</v>
          </cell>
          <cell r="P189">
            <v>39475</v>
          </cell>
          <cell r="Q189">
            <v>39475</v>
          </cell>
          <cell r="R189" t="str">
            <v>Changed frequency from scheduled to annual</v>
          </cell>
          <cell r="S189">
            <v>414</v>
          </cell>
          <cell r="T189">
            <v>175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2 - AB</v>
          </cell>
        </row>
        <row r="190">
          <cell r="A190">
            <v>88006543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5305 - 50th Avenue</v>
          </cell>
          <cell r="F190" t="str">
            <v>Andrew</v>
          </cell>
          <cell r="G190" t="str">
            <v>Annual</v>
          </cell>
          <cell r="H190" t="str">
            <v>AB</v>
          </cell>
          <cell r="I190" t="str">
            <v>unknown</v>
          </cell>
          <cell r="J190" t="str">
            <v>unknown</v>
          </cell>
          <cell r="K190" t="str">
            <v>unknown</v>
          </cell>
          <cell r="L190" t="str">
            <v>N</v>
          </cell>
          <cell r="M190" t="str">
            <v>PRAIRIE 1 - AB</v>
          </cell>
          <cell r="N190" t="str">
            <v>Active</v>
          </cell>
          <cell r="O190" t="str">
            <v>Kelly Leighton, Devon Estates</v>
          </cell>
          <cell r="P190">
            <v>39475</v>
          </cell>
          <cell r="Q190">
            <v>39475</v>
          </cell>
          <cell r="R190" t="str">
            <v>Changed frequency from scheduled to annual</v>
          </cell>
          <cell r="S190">
            <v>414</v>
          </cell>
          <cell r="T190">
            <v>27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1 - AB</v>
          </cell>
        </row>
        <row r="191">
          <cell r="A191">
            <v>88006545</v>
          </cell>
          <cell r="B191" t="str">
            <v>Bee Clean AB</v>
          </cell>
          <cell r="C191" t="str">
            <v>Annual   (June)</v>
          </cell>
          <cell r="D191" t="str">
            <v>Annual</v>
          </cell>
          <cell r="E191" t="str">
            <v>(Petro) South Side</v>
          </cell>
          <cell r="F191" t="str">
            <v>Eaglesham</v>
          </cell>
          <cell r="G191" t="str">
            <v>Annual</v>
          </cell>
          <cell r="H191" t="str">
            <v>AB</v>
          </cell>
          <cell r="I191">
            <v>1.22</v>
          </cell>
          <cell r="J191">
            <v>1.22</v>
          </cell>
          <cell r="K191">
            <v>53143.199999999997</v>
          </cell>
          <cell r="L191" t="str">
            <v>N</v>
          </cell>
          <cell r="M191" t="str">
            <v>PRAIRIE 1 - AB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650</v>
          </cell>
          <cell r="U191">
            <v>0</v>
          </cell>
          <cell r="V191">
            <v>0</v>
          </cell>
          <cell r="W191">
            <v>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PRAIRIE 1 - AB</v>
          </cell>
        </row>
        <row r="192">
          <cell r="A192">
            <v>88006546</v>
          </cell>
          <cell r="B192" t="str">
            <v>Delta Valley</v>
          </cell>
          <cell r="C192" t="str">
            <v>Annual   (June)</v>
          </cell>
          <cell r="D192" t="str">
            <v>Annual</v>
          </cell>
          <cell r="E192" t="str">
            <v>(Petro/Engro) South of Tracks</v>
          </cell>
          <cell r="F192" t="str">
            <v>Sedgewick</v>
          </cell>
          <cell r="G192" t="str">
            <v>Annual</v>
          </cell>
          <cell r="H192" t="str">
            <v>AB</v>
          </cell>
          <cell r="I192">
            <v>0.53</v>
          </cell>
          <cell r="J192">
            <v>0.53</v>
          </cell>
          <cell r="K192">
            <v>23086.799999999999</v>
          </cell>
          <cell r="L192" t="str">
            <v>N</v>
          </cell>
          <cell r="M192" t="str">
            <v>PRAIRIE 2 - AB</v>
          </cell>
          <cell r="N192" t="str">
            <v>Active</v>
          </cell>
          <cell r="O192" t="str">
            <v>Kelly Leighton, Devon Estates</v>
          </cell>
          <cell r="S192">
            <v>414</v>
          </cell>
          <cell r="T192">
            <v>325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2 - AB</v>
          </cell>
        </row>
        <row r="193">
          <cell r="A193">
            <v>88006556</v>
          </cell>
          <cell r="B193" t="str">
            <v>Lawn Rangers</v>
          </cell>
          <cell r="C193" t="str">
            <v>Annual   (July)</v>
          </cell>
          <cell r="D193" t="str">
            <v>Annual</v>
          </cell>
          <cell r="E193" t="str">
            <v>93-A Junction Road</v>
          </cell>
          <cell r="F193" t="str">
            <v>Springhill</v>
          </cell>
          <cell r="G193" t="str">
            <v>Annual</v>
          </cell>
          <cell r="H193" t="str">
            <v>NS</v>
          </cell>
          <cell r="I193">
            <v>1.5</v>
          </cell>
          <cell r="J193">
            <v>1.5</v>
          </cell>
          <cell r="K193">
            <v>65340</v>
          </cell>
          <cell r="L193" t="str">
            <v>N</v>
          </cell>
          <cell r="M193" t="str">
            <v>ATLANTIC1</v>
          </cell>
          <cell r="N193" t="str">
            <v>Active</v>
          </cell>
          <cell r="O193" t="str">
            <v>Kelly Leighton, Devon Estates</v>
          </cell>
          <cell r="S193">
            <v>414</v>
          </cell>
          <cell r="T193">
            <v>250</v>
          </cell>
          <cell r="U193">
            <v>0</v>
          </cell>
          <cell r="V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ATL1 - NS</v>
          </cell>
          <cell r="AJ193" t="str">
            <v>doesn't look more than 0.25 acres</v>
          </cell>
        </row>
        <row r="194">
          <cell r="A194">
            <v>88007338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2nd Street East</v>
          </cell>
          <cell r="F194" t="str">
            <v>Pierceland</v>
          </cell>
          <cell r="G194" t="str">
            <v>Annual</v>
          </cell>
          <cell r="H194" t="str">
            <v>SK</v>
          </cell>
          <cell r="I194">
            <v>0.38739669999999998</v>
          </cell>
          <cell r="J194">
            <v>0.38739669999999998</v>
          </cell>
          <cell r="K194">
            <v>16875</v>
          </cell>
          <cell r="L194" t="str">
            <v>N</v>
          </cell>
          <cell r="M194" t="str">
            <v>PRAIRIE 4 - SK</v>
          </cell>
          <cell r="N194" t="str">
            <v>Active</v>
          </cell>
          <cell r="O194" t="str">
            <v>Kelly Leighton, Devon Estates</v>
          </cell>
          <cell r="P194">
            <v>39472</v>
          </cell>
          <cell r="Q194">
            <v>39472</v>
          </cell>
          <cell r="R194" t="str">
            <v>Changed frequency from scheduled to annual</v>
          </cell>
          <cell r="S194">
            <v>414</v>
          </cell>
          <cell r="T194">
            <v>19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4 - SK</v>
          </cell>
        </row>
        <row r="195">
          <cell r="A195">
            <v>88007581</v>
          </cell>
          <cell r="B195" t="str">
            <v>Delta Valley</v>
          </cell>
          <cell r="C195" t="str">
            <v>Annual   (June)</v>
          </cell>
          <cell r="D195" t="str">
            <v>Annual</v>
          </cell>
          <cell r="E195" t="str">
            <v>(Bulk Plant) North Side</v>
          </cell>
          <cell r="F195" t="str">
            <v>Athabasca</v>
          </cell>
          <cell r="G195" t="str">
            <v>Annual</v>
          </cell>
          <cell r="H195" t="str">
            <v>AB</v>
          </cell>
          <cell r="I195">
            <v>1.1100000000000001</v>
          </cell>
          <cell r="J195">
            <v>1.1100000000000001</v>
          </cell>
          <cell r="K195">
            <v>48351.6</v>
          </cell>
          <cell r="L195" t="str">
            <v>N</v>
          </cell>
          <cell r="M195" t="str">
            <v>PRAIRIE 1 - AB</v>
          </cell>
          <cell r="N195" t="str">
            <v>Active</v>
          </cell>
          <cell r="O195" t="str">
            <v>Kelly Leighton, Devon Estates</v>
          </cell>
          <cell r="P195">
            <v>39475</v>
          </cell>
          <cell r="Q195">
            <v>39475</v>
          </cell>
          <cell r="R195" t="str">
            <v>Changed frequency from scheduled to annual</v>
          </cell>
          <cell r="S195">
            <v>414</v>
          </cell>
          <cell r="T195">
            <v>325</v>
          </cell>
          <cell r="U195">
            <v>0</v>
          </cell>
          <cell r="V195">
            <v>0</v>
          </cell>
          <cell r="W195">
            <v>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PRAIRIE 1 - AB</v>
          </cell>
        </row>
        <row r="196">
          <cell r="A196">
            <v>8800759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First Bay South</v>
          </cell>
          <cell r="F196" t="str">
            <v>Pinawa</v>
          </cell>
          <cell r="G196" t="str">
            <v>Annual</v>
          </cell>
          <cell r="H196" t="str">
            <v>MB</v>
          </cell>
          <cell r="I196">
            <v>0.79545460000000001</v>
          </cell>
          <cell r="J196">
            <v>0.79545460000000001</v>
          </cell>
          <cell r="K196">
            <v>34650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</row>
        <row r="197">
          <cell r="A197">
            <v>88007630</v>
          </cell>
          <cell r="B197" t="str">
            <v>Barry Property</v>
          </cell>
          <cell r="C197" t="str">
            <v>Annual   (July)</v>
          </cell>
          <cell r="D197" t="str">
            <v>Annual</v>
          </cell>
          <cell r="E197" t="str">
            <v>11 Circular Road</v>
          </cell>
          <cell r="F197" t="str">
            <v>St. Alban's</v>
          </cell>
          <cell r="G197" t="str">
            <v>Annual</v>
          </cell>
          <cell r="H197" t="str">
            <v>NL</v>
          </cell>
          <cell r="I197">
            <v>2.5499999999999998</v>
          </cell>
          <cell r="J197">
            <v>2.5499999999999998</v>
          </cell>
          <cell r="K197">
            <v>111078</v>
          </cell>
          <cell r="L197" t="str">
            <v>N</v>
          </cell>
          <cell r="M197" t="str">
            <v>ATLANTIC1</v>
          </cell>
          <cell r="N197" t="str">
            <v>Active</v>
          </cell>
          <cell r="O197" t="str">
            <v>Kelly Leighton, Devon Estates</v>
          </cell>
          <cell r="S197">
            <v>579</v>
          </cell>
          <cell r="T197">
            <v>891</v>
          </cell>
          <cell r="U197">
            <v>0</v>
          </cell>
          <cell r="V197">
            <v>0</v>
          </cell>
          <cell r="W197">
            <v>0</v>
          </cell>
          <cell r="X197">
            <v>1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ATL1 - NL</v>
          </cell>
        </row>
        <row r="198">
          <cell r="A198">
            <v>88007730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257 Railway Avenue</v>
          </cell>
          <cell r="F198" t="str">
            <v>Grandview</v>
          </cell>
          <cell r="G198" t="str">
            <v>Annual</v>
          </cell>
          <cell r="H198" t="str">
            <v>MB</v>
          </cell>
          <cell r="I198" t="str">
            <v>unknown</v>
          </cell>
          <cell r="J198" t="str">
            <v>unknown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Quote to cover service to 1 to 2 acres (approx.), based on our knowledge of the site.</v>
          </cell>
        </row>
        <row r="199">
          <cell r="A199">
            <v>88007732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100 North Railway Avenue</v>
          </cell>
          <cell r="F199" t="str">
            <v>Holland</v>
          </cell>
          <cell r="G199" t="str">
            <v>Annual</v>
          </cell>
          <cell r="H199" t="str">
            <v>MB</v>
          </cell>
          <cell r="I199" t="str">
            <v>unknown</v>
          </cell>
          <cell r="J199" t="str">
            <v>unknown</v>
          </cell>
          <cell r="K199" t="str">
            <v>unknown</v>
          </cell>
          <cell r="L199" t="str">
            <v>N</v>
          </cell>
          <cell r="M199" t="str">
            <v>PRAIRIE 2 - MB</v>
          </cell>
          <cell r="N199" t="str">
            <v>Active</v>
          </cell>
          <cell r="O199" t="str">
            <v>Kelly Leighton, Devon Estates</v>
          </cell>
          <cell r="P199">
            <v>39140</v>
          </cell>
          <cell r="Q199">
            <v>39140</v>
          </cell>
          <cell r="R199" t="str">
            <v>Change Admin from June to Anise</v>
          </cell>
          <cell r="S199">
            <v>414</v>
          </cell>
          <cell r="T199">
            <v>22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2 - MB</v>
          </cell>
          <cell r="AJ199" t="str">
            <v>Quote to cover service to 0.1 acres (approx.), based on our knowledge of the site.</v>
          </cell>
        </row>
        <row r="200">
          <cell r="A200">
            <v>88007733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wy 205</v>
          </cell>
          <cell r="F200" t="str">
            <v>Silver Plains/Morris</v>
          </cell>
          <cell r="G200" t="str">
            <v>Annual</v>
          </cell>
          <cell r="H200" t="str">
            <v>MB</v>
          </cell>
          <cell r="I200" t="str">
            <v>unknown</v>
          </cell>
          <cell r="J200">
            <v>2</v>
          </cell>
          <cell r="K200" t="str">
            <v>unknown</v>
          </cell>
          <cell r="L200" t="str">
            <v>N</v>
          </cell>
          <cell r="M200" t="str">
            <v>PRAIRIE 2 - MB</v>
          </cell>
          <cell r="N200" t="str">
            <v>Active</v>
          </cell>
          <cell r="O200" t="str">
            <v>Kelly Leighton, Devon Estates</v>
          </cell>
          <cell r="P200">
            <v>39471</v>
          </cell>
          <cell r="Q200">
            <v>39471</v>
          </cell>
          <cell r="R200" t="str">
            <v>New Site</v>
          </cell>
          <cell r="S200">
            <v>414</v>
          </cell>
          <cell r="T200">
            <v>22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2 - MB</v>
          </cell>
          <cell r="AJ200" t="str">
            <v>maintaining up to 2 acres</v>
          </cell>
        </row>
        <row r="201">
          <cell r="A201">
            <v>88007739</v>
          </cell>
          <cell r="B201" t="str">
            <v>Bee Clean MB/SK</v>
          </cell>
          <cell r="C201" t="str">
            <v>Annual   (June)</v>
          </cell>
          <cell r="D201" t="str">
            <v>Annual</v>
          </cell>
          <cell r="E201" t="str">
            <v>Railway Avenue</v>
          </cell>
          <cell r="F201" t="str">
            <v>Bruno</v>
          </cell>
          <cell r="G201" t="str">
            <v>Annual</v>
          </cell>
          <cell r="H201" t="str">
            <v>SK</v>
          </cell>
          <cell r="I201">
            <v>0.23324149999999999</v>
          </cell>
          <cell r="J201">
            <v>0.23324149999999999</v>
          </cell>
          <cell r="K201">
            <v>10160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9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4</v>
          </cell>
          <cell r="B202" t="str">
            <v>Bee Clean MB/SK</v>
          </cell>
          <cell r="C202" t="str">
            <v>Annual   (June)</v>
          </cell>
          <cell r="D202" t="str">
            <v>Annual</v>
          </cell>
          <cell r="E202" t="str">
            <v>Highway 42/44 &amp; South Road</v>
          </cell>
          <cell r="F202" t="str">
            <v>Dinsmore</v>
          </cell>
          <cell r="G202" t="str">
            <v>Annual</v>
          </cell>
          <cell r="H202" t="str">
            <v>SK</v>
          </cell>
          <cell r="I202" t="str">
            <v>unknown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9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  <cell r="AJ202" t="str">
            <v>Quote to service up to 2 acres</v>
          </cell>
        </row>
        <row r="203">
          <cell r="A203">
            <v>88007746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348 Railway Street</v>
          </cell>
          <cell r="F203" t="str">
            <v>Eastend</v>
          </cell>
          <cell r="G203" t="str">
            <v>Annual</v>
          </cell>
          <cell r="H203" t="str">
            <v>SK</v>
          </cell>
          <cell r="I203">
            <v>0.37</v>
          </cell>
          <cell r="J203">
            <v>0.37</v>
          </cell>
          <cell r="K203">
            <v>16117.2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48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Railway Avenue</v>
          </cell>
          <cell r="F204" t="str">
            <v>Frobisher</v>
          </cell>
          <cell r="G204" t="str">
            <v>Annual</v>
          </cell>
          <cell r="H204" t="str">
            <v>SK</v>
          </cell>
          <cell r="I204">
            <v>0.52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49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Former Bulk Plant</v>
          </cell>
          <cell r="F205" t="str">
            <v>Govan</v>
          </cell>
          <cell r="G205" t="str">
            <v>Annual</v>
          </cell>
          <cell r="H205" t="str">
            <v>SK</v>
          </cell>
          <cell r="I205">
            <v>0.54</v>
          </cell>
          <cell r="J205">
            <v>0.54</v>
          </cell>
          <cell r="K205">
            <v>23522.400000000001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50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Highway 43 East</v>
          </cell>
          <cell r="F206" t="str">
            <v>Gravelbourg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57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225 Railway Avenue South</v>
          </cell>
          <cell r="F207" t="str">
            <v>Invermay</v>
          </cell>
          <cell r="G207" t="str">
            <v>Annual</v>
          </cell>
          <cell r="H207" t="str">
            <v>SK</v>
          </cell>
          <cell r="I207">
            <v>1.3096584022038569</v>
          </cell>
          <cell r="J207">
            <v>1.3096584022038569</v>
          </cell>
          <cell r="K207">
            <v>57048.72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67</v>
          </cell>
          <cell r="B208" t="str">
            <v>LGB Ent.</v>
          </cell>
          <cell r="C208" t="str">
            <v>Annual   (June)</v>
          </cell>
          <cell r="D208" t="str">
            <v>Annual</v>
          </cell>
          <cell r="E208" t="str">
            <v>104 South Railway Avenue</v>
          </cell>
          <cell r="F208" t="str">
            <v>Maryfield</v>
          </cell>
          <cell r="G208" t="str">
            <v>Annual</v>
          </cell>
          <cell r="H208" t="str">
            <v>SK</v>
          </cell>
          <cell r="I208" t="str">
            <v>unknown</v>
          </cell>
          <cell r="J208" t="str">
            <v>unknown</v>
          </cell>
          <cell r="K208" t="str">
            <v>unknown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7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</row>
        <row r="209">
          <cell r="A209">
            <v>88007772</v>
          </cell>
          <cell r="B209" t="str">
            <v>LGB Ent.</v>
          </cell>
          <cell r="C209" t="str">
            <v>Annual   (June)</v>
          </cell>
          <cell r="D209" t="str">
            <v>Annual</v>
          </cell>
          <cell r="E209" t="str">
            <v>Transcanada Highway</v>
          </cell>
          <cell r="F209" t="str">
            <v>Parkbeg</v>
          </cell>
          <cell r="G209" t="str">
            <v>Annual</v>
          </cell>
          <cell r="H209" t="str">
            <v>SK</v>
          </cell>
          <cell r="I209">
            <v>1.71</v>
          </cell>
          <cell r="J209">
            <v>1.71</v>
          </cell>
          <cell r="K209">
            <v>74487.600000000006</v>
          </cell>
          <cell r="L209" t="str">
            <v>N</v>
          </cell>
          <cell r="M209" t="str">
            <v>PRAIRIE 4 - SK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170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4 - SK</v>
          </cell>
        </row>
        <row r="210">
          <cell r="A210">
            <v>88007788</v>
          </cell>
          <cell r="B210" t="str">
            <v>Bee Clean MB/SK</v>
          </cell>
          <cell r="C210" t="str">
            <v>Annual   (June)</v>
          </cell>
          <cell r="D210" t="str">
            <v>Annual</v>
          </cell>
          <cell r="E210" t="str">
            <v>NH3 Site Railway Avenue</v>
          </cell>
          <cell r="F210" t="str">
            <v>Wynyard</v>
          </cell>
          <cell r="G210" t="str">
            <v>Annual</v>
          </cell>
          <cell r="H210" t="str">
            <v>SK</v>
          </cell>
          <cell r="I210">
            <v>5.5</v>
          </cell>
          <cell r="J210">
            <v>2</v>
          </cell>
          <cell r="K210">
            <v>239580</v>
          </cell>
          <cell r="L210" t="str">
            <v>N</v>
          </cell>
          <cell r="M210" t="str">
            <v>PRAIRIE 4 - SK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90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4 - SK</v>
          </cell>
          <cell r="AJ210" t="str">
            <v>Quote to service approximately 2 acres</v>
          </cell>
        </row>
        <row r="211">
          <cell r="A211">
            <v>88007790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001 Railway Avenue</v>
          </cell>
          <cell r="F211" t="str">
            <v>Coronation</v>
          </cell>
          <cell r="G211" t="str">
            <v>Annual</v>
          </cell>
          <cell r="H211" t="str">
            <v>AB</v>
          </cell>
          <cell r="I211" t="str">
            <v>unknown</v>
          </cell>
          <cell r="J211" t="str">
            <v>unknown</v>
          </cell>
          <cell r="K211" t="str">
            <v>unknown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25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7797</v>
          </cell>
          <cell r="B212" t="str">
            <v>Snelgrove</v>
          </cell>
          <cell r="C212" t="str">
            <v>Annual   (June)</v>
          </cell>
          <cell r="D212" t="str">
            <v>Annual</v>
          </cell>
          <cell r="E212" t="str">
            <v>Bulk Plant</v>
          </cell>
          <cell r="F212" t="str">
            <v>Innisfree</v>
          </cell>
          <cell r="G212" t="str">
            <v>Annual</v>
          </cell>
          <cell r="H212" t="str">
            <v>AB</v>
          </cell>
          <cell r="I212">
            <v>1.4</v>
          </cell>
          <cell r="J212">
            <v>1.4</v>
          </cell>
          <cell r="K212">
            <v>60984</v>
          </cell>
          <cell r="L212" t="str">
            <v>N</v>
          </cell>
          <cell r="M212" t="str">
            <v>PRAIRIE 2 - AB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65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2 - AB</v>
          </cell>
        </row>
        <row r="213">
          <cell r="A213">
            <v>88008392</v>
          </cell>
          <cell r="B213" t="str">
            <v>Delta Valley</v>
          </cell>
          <cell r="C213" t="str">
            <v>Annual   (June)</v>
          </cell>
          <cell r="D213" t="str">
            <v>Annual</v>
          </cell>
          <cell r="E213" t="str">
            <v>4904 51st Avenue</v>
          </cell>
          <cell r="F213" t="str">
            <v>Forestburg</v>
          </cell>
          <cell r="G213" t="str">
            <v>Annual</v>
          </cell>
          <cell r="H213" t="str">
            <v>AB</v>
          </cell>
          <cell r="I213">
            <v>0.16</v>
          </cell>
          <cell r="J213">
            <v>0.16</v>
          </cell>
          <cell r="K213">
            <v>6969.6</v>
          </cell>
          <cell r="L213" t="str">
            <v>N</v>
          </cell>
          <cell r="M213" t="str">
            <v>PRAIRIE 2 - AB</v>
          </cell>
          <cell r="N213" t="str">
            <v>Active</v>
          </cell>
          <cell r="O213" t="str">
            <v>Kelly Leighton, Devon Estates</v>
          </cell>
          <cell r="S213">
            <v>414</v>
          </cell>
          <cell r="T213">
            <v>30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2 - AB</v>
          </cell>
        </row>
        <row r="214">
          <cell r="A214">
            <v>88008425</v>
          </cell>
          <cell r="B214" t="str">
            <v>LGB Ent.</v>
          </cell>
          <cell r="C214" t="str">
            <v>Annual   (June)</v>
          </cell>
          <cell r="D214" t="str">
            <v>Annual</v>
          </cell>
          <cell r="E214" t="str">
            <v>1200 South Front Street</v>
          </cell>
          <cell r="F214" t="str">
            <v>Moosomin</v>
          </cell>
          <cell r="G214" t="str">
            <v>Annual</v>
          </cell>
          <cell r="H214" t="str">
            <v>SK</v>
          </cell>
          <cell r="I214">
            <v>0.31</v>
          </cell>
          <cell r="J214">
            <v>0.31</v>
          </cell>
          <cell r="K214">
            <v>13503.6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7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</row>
        <row r="215">
          <cell r="A215">
            <v>88008455</v>
          </cell>
          <cell r="B215" t="str">
            <v>Bee Clean MB/SK</v>
          </cell>
          <cell r="C215" t="str">
            <v>Annual   (June)</v>
          </cell>
          <cell r="D215" t="str">
            <v>Annual</v>
          </cell>
          <cell r="E215" t="str">
            <v>4809 - 52nd Street</v>
          </cell>
          <cell r="F215" t="str">
            <v>Lloydminster</v>
          </cell>
          <cell r="G215" t="str">
            <v>Annual</v>
          </cell>
          <cell r="H215" t="str">
            <v>SK</v>
          </cell>
          <cell r="I215">
            <v>0.73875120000000005</v>
          </cell>
          <cell r="J215">
            <v>0.73875120000000005</v>
          </cell>
          <cell r="K215">
            <v>32180</v>
          </cell>
          <cell r="L215" t="str">
            <v>N</v>
          </cell>
          <cell r="M215" t="str">
            <v>PRAIRIE 4 - SK</v>
          </cell>
          <cell r="N215" t="str">
            <v>Active</v>
          </cell>
          <cell r="O215" t="str">
            <v>Kelly Leighton, Devon Estates</v>
          </cell>
          <cell r="P215">
            <v>39472</v>
          </cell>
          <cell r="Q215">
            <v>39472</v>
          </cell>
          <cell r="R215" t="str">
            <v>Changed frequency from scheduled to annual</v>
          </cell>
          <cell r="S215">
            <v>414</v>
          </cell>
          <cell r="T215">
            <v>190</v>
          </cell>
          <cell r="U215">
            <v>0</v>
          </cell>
          <cell r="V215">
            <v>0</v>
          </cell>
          <cell r="W215">
            <v>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PRAIRIE 4 - SK</v>
          </cell>
        </row>
        <row r="216">
          <cell r="A216">
            <v>88008477</v>
          </cell>
          <cell r="B216" t="str">
            <v>Bee Clean MB/SK</v>
          </cell>
          <cell r="C216" t="str">
            <v>Annual   (June)</v>
          </cell>
          <cell r="D216" t="str">
            <v>Annual</v>
          </cell>
          <cell r="E216" t="str">
            <v>Highway 55, R.M. of Torch River</v>
          </cell>
          <cell r="F216" t="str">
            <v>Snowden</v>
          </cell>
          <cell r="G216" t="str">
            <v>Annual</v>
          </cell>
          <cell r="H216" t="str">
            <v>SK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PRAIRIE 4 - SK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190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PRAIRIE 4 - SK</v>
          </cell>
          <cell r="AJ216" t="str">
            <v>Quote to service approximately 1.5 acres</v>
          </cell>
        </row>
        <row r="217">
          <cell r="A217">
            <v>88008500</v>
          </cell>
          <cell r="B217" t="str">
            <v>Barry Property</v>
          </cell>
          <cell r="C217" t="str">
            <v>Annual   (July)</v>
          </cell>
          <cell r="D217" t="str">
            <v>Annual</v>
          </cell>
          <cell r="E217" t="str">
            <v>105 Rockland Road</v>
          </cell>
          <cell r="F217" t="str">
            <v>Hartland</v>
          </cell>
          <cell r="G217" t="str">
            <v>Annual</v>
          </cell>
          <cell r="H217" t="str">
            <v>NB</v>
          </cell>
          <cell r="I217">
            <v>0.97</v>
          </cell>
          <cell r="J217" t="str">
            <v>unknown</v>
          </cell>
          <cell r="K217" t="str">
            <v>unknown</v>
          </cell>
          <cell r="L217" t="str">
            <v>N</v>
          </cell>
          <cell r="M217" t="str">
            <v>ATLANTIC2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425</v>
          </cell>
          <cell r="U217">
            <v>0</v>
          </cell>
          <cell r="V217">
            <v>0</v>
          </cell>
          <cell r="W217">
            <v>0</v>
          </cell>
          <cell r="X217">
            <v>1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ATL2 - NB</v>
          </cell>
        </row>
        <row r="218">
          <cell r="A218">
            <v>88008501</v>
          </cell>
          <cell r="B218" t="str">
            <v>Bee Clean ON</v>
          </cell>
          <cell r="C218" t="str">
            <v>Annual   (June)</v>
          </cell>
          <cell r="D218" t="str">
            <v>Annual</v>
          </cell>
          <cell r="E218" t="str">
            <v>11 Front Street</v>
          </cell>
          <cell r="F218" t="str">
            <v>Sioux Lookout</v>
          </cell>
          <cell r="G218" t="str">
            <v>Annual</v>
          </cell>
          <cell r="H218" t="str">
            <v>ON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ONT3</v>
          </cell>
          <cell r="N218" t="str">
            <v>Active</v>
          </cell>
          <cell r="O218" t="str">
            <v>Kelly Leighton, Devon Estates</v>
          </cell>
          <cell r="S218">
            <v>414</v>
          </cell>
          <cell r="T218">
            <v>460.8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ONT3</v>
          </cell>
        </row>
        <row r="219">
          <cell r="A219">
            <v>88008555</v>
          </cell>
          <cell r="B219" t="str">
            <v>Delta Valley</v>
          </cell>
          <cell r="C219" t="str">
            <v>Annual   (June)</v>
          </cell>
          <cell r="D219" t="str">
            <v>Annual</v>
          </cell>
          <cell r="E219" t="str">
            <v>107 - 5th Street East</v>
          </cell>
          <cell r="F219" t="str">
            <v>Alder Flats</v>
          </cell>
          <cell r="G219" t="str">
            <v>Annual</v>
          </cell>
          <cell r="H219" t="str">
            <v>AB</v>
          </cell>
          <cell r="I219">
            <v>1.41</v>
          </cell>
          <cell r="J219">
            <v>1.41</v>
          </cell>
          <cell r="K219">
            <v>61419.6</v>
          </cell>
          <cell r="L219" t="str">
            <v>N</v>
          </cell>
          <cell r="M219" t="str">
            <v>PRAIRIE 2 - AB</v>
          </cell>
          <cell r="N219" t="str">
            <v>Active</v>
          </cell>
          <cell r="O219" t="str">
            <v>Kelly Leighton, Devon Estates</v>
          </cell>
          <cell r="S219">
            <v>414</v>
          </cell>
          <cell r="T219">
            <v>375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2 - AB</v>
          </cell>
        </row>
        <row r="220">
          <cell r="A220">
            <v>88008622</v>
          </cell>
          <cell r="B220" t="str">
            <v>Bee Clean MB/SK</v>
          </cell>
          <cell r="C220" t="str">
            <v>Annual   (June)</v>
          </cell>
          <cell r="D220" t="str">
            <v>Annual</v>
          </cell>
          <cell r="E220" t="str">
            <v>4901 - 52nd Street</v>
          </cell>
          <cell r="F220" t="str">
            <v>Lloydminster</v>
          </cell>
          <cell r="G220" t="str">
            <v>Annual</v>
          </cell>
          <cell r="H220" t="str">
            <v>SK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4 - SK</v>
          </cell>
          <cell r="N220" t="str">
            <v>Active</v>
          </cell>
          <cell r="O220" t="str">
            <v>Kelly Leighton, Devon Estates</v>
          </cell>
          <cell r="P220">
            <v>39472</v>
          </cell>
          <cell r="Q220">
            <v>39472</v>
          </cell>
          <cell r="R220" t="str">
            <v>Changed frequency from scheduled to annual</v>
          </cell>
          <cell r="S220">
            <v>414</v>
          </cell>
          <cell r="T220">
            <v>190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4 - SK</v>
          </cell>
        </row>
        <row r="221">
          <cell r="A221">
            <v>88008625</v>
          </cell>
          <cell r="B221" t="str">
            <v>Bee Clean AB</v>
          </cell>
          <cell r="C221" t="str">
            <v>Annual   (June)</v>
          </cell>
          <cell r="D221" t="str">
            <v>Annual</v>
          </cell>
          <cell r="E221" t="str">
            <v>(Old B/P-Cardlock)</v>
          </cell>
          <cell r="F221" t="str">
            <v>Manning</v>
          </cell>
          <cell r="G221" t="str">
            <v>Annual</v>
          </cell>
          <cell r="H221" t="str">
            <v>AB</v>
          </cell>
          <cell r="I221">
            <v>0.16</v>
          </cell>
          <cell r="J221">
            <v>0.16</v>
          </cell>
          <cell r="K221">
            <v>6969.6</v>
          </cell>
          <cell r="L221" t="str">
            <v>N</v>
          </cell>
          <cell r="M221" t="str">
            <v>PRAIRIE 4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0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4 - AB</v>
          </cell>
        </row>
        <row r="222">
          <cell r="A222">
            <v>88008632</v>
          </cell>
          <cell r="B222" t="str">
            <v>Delta Valley</v>
          </cell>
          <cell r="C222" t="str">
            <v>Annual   (June)</v>
          </cell>
          <cell r="D222" t="str">
            <v>Annual</v>
          </cell>
          <cell r="E222" t="str">
            <v>4420 Railway Avenue</v>
          </cell>
          <cell r="F222" t="str">
            <v>Coronation</v>
          </cell>
          <cell r="G222" t="str">
            <v>Annual</v>
          </cell>
          <cell r="H222" t="str">
            <v>AB</v>
          </cell>
          <cell r="I222" t="str">
            <v>unknown</v>
          </cell>
          <cell r="J222" t="str">
            <v>unknown</v>
          </cell>
          <cell r="K222" t="str">
            <v>unknown</v>
          </cell>
          <cell r="L222" t="str">
            <v>N</v>
          </cell>
          <cell r="M222" t="str">
            <v>PRAIRIE 2 - AB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325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2 - AB</v>
          </cell>
        </row>
        <row r="223">
          <cell r="A223">
            <v>88008634</v>
          </cell>
          <cell r="B223" t="str">
            <v>Arbutus</v>
          </cell>
          <cell r="C223" t="str">
            <v>Annual   (June)</v>
          </cell>
          <cell r="D223" t="str">
            <v>Annual</v>
          </cell>
          <cell r="E223" t="str">
            <v>4720 - 50th Avenue</v>
          </cell>
          <cell r="F223" t="str">
            <v>Caroline</v>
          </cell>
          <cell r="G223" t="str">
            <v>Annual</v>
          </cell>
          <cell r="H223" t="str">
            <v>AB</v>
          </cell>
          <cell r="I223">
            <v>0.82</v>
          </cell>
          <cell r="J223">
            <v>0.82</v>
          </cell>
          <cell r="K223">
            <v>35719.199999999997</v>
          </cell>
          <cell r="L223" t="str">
            <v>N</v>
          </cell>
          <cell r="M223" t="str">
            <v>PRAIRIE 2 - AB</v>
          </cell>
          <cell r="N223" t="str">
            <v>Active</v>
          </cell>
          <cell r="O223" t="str">
            <v>Kelly Leighton, Devon Estates</v>
          </cell>
          <cell r="P223">
            <v>39475</v>
          </cell>
          <cell r="Q223">
            <v>39475</v>
          </cell>
          <cell r="R223" t="str">
            <v>Changed frequency from scheduled to annual</v>
          </cell>
          <cell r="S223">
            <v>414</v>
          </cell>
          <cell r="T223">
            <v>306.41000000000003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2 - AB</v>
          </cell>
        </row>
        <row r="224">
          <cell r="A224">
            <v>88008647</v>
          </cell>
          <cell r="B224" t="str">
            <v>LGB Ent.</v>
          </cell>
          <cell r="C224" t="str">
            <v>Annual   (June)</v>
          </cell>
          <cell r="D224" t="str">
            <v>Annual</v>
          </cell>
          <cell r="E224" t="str">
            <v>4th &amp; Railway</v>
          </cell>
          <cell r="F224" t="str">
            <v>Broadview</v>
          </cell>
          <cell r="G224" t="str">
            <v>Annual</v>
          </cell>
          <cell r="H224" t="str">
            <v>SK</v>
          </cell>
          <cell r="I224">
            <v>0.84</v>
          </cell>
          <cell r="J224">
            <v>0.84</v>
          </cell>
          <cell r="K224">
            <v>36590.400000000001</v>
          </cell>
          <cell r="L224" t="str">
            <v>N</v>
          </cell>
          <cell r="M224" t="str">
            <v>PRAIRIE 4 - SK</v>
          </cell>
          <cell r="N224" t="str">
            <v>Active</v>
          </cell>
          <cell r="O224" t="str">
            <v>Kelly Leighton, Devon Estates</v>
          </cell>
          <cell r="S224">
            <v>414</v>
          </cell>
          <cell r="T224">
            <v>17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</v>
          </cell>
          <cell r="AH224" t="str">
            <v>Once per year between May and October - $/Site Visit</v>
          </cell>
          <cell r="AI224" t="str">
            <v>PRAIRIE 4 - SK</v>
          </cell>
        </row>
        <row r="225">
          <cell r="A225">
            <v>88008648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4th &amp; Main</v>
          </cell>
          <cell r="F225" t="str">
            <v>Broadview</v>
          </cell>
          <cell r="G225" t="str">
            <v>Annual</v>
          </cell>
          <cell r="H225" t="str">
            <v>SK</v>
          </cell>
          <cell r="I225" t="str">
            <v>unknown</v>
          </cell>
          <cell r="J225" t="str">
            <v>unknown</v>
          </cell>
          <cell r="K225" t="str">
            <v>unknown</v>
          </cell>
          <cell r="L225" t="str">
            <v>N</v>
          </cell>
          <cell r="M225" t="str">
            <v>PRAIRIE 4 - SK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17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4 - SK</v>
          </cell>
        </row>
        <row r="226">
          <cell r="A226">
            <v>88008673</v>
          </cell>
          <cell r="B226" t="str">
            <v>LGB Ent.</v>
          </cell>
          <cell r="C226" t="str">
            <v>Scheduled    (Spring-Summer)</v>
          </cell>
          <cell r="D226" t="str">
            <v>Scheduled</v>
          </cell>
          <cell r="E226" t="str">
            <v>101 Christian Avenue</v>
          </cell>
          <cell r="F226" t="str">
            <v>Standard</v>
          </cell>
          <cell r="G226" t="str">
            <v>Scheduled Spr-Summer</v>
          </cell>
          <cell r="H226" t="str">
            <v>AB</v>
          </cell>
          <cell r="I226">
            <v>2.21</v>
          </cell>
          <cell r="J226">
            <v>2.21</v>
          </cell>
          <cell r="K226">
            <v>96267.6</v>
          </cell>
          <cell r="L226" t="str">
            <v>N</v>
          </cell>
          <cell r="M226" t="str">
            <v>PRAIRIE 5 - AB</v>
          </cell>
          <cell r="N226" t="str">
            <v>Active</v>
          </cell>
          <cell r="O226" t="str">
            <v>Kelly Leighton, Devon Estates</v>
          </cell>
          <cell r="P226">
            <v>39475</v>
          </cell>
          <cell r="Q226">
            <v>39475</v>
          </cell>
          <cell r="R226" t="str">
            <v>Changed frequency from scheduled to annual/Changed frequency from annual to scheduled as per Lidia's e-mail on Aug 14,2014/Cost approved 250 as per Lidia's e-mail on Sep 23 2014</v>
          </cell>
          <cell r="S226">
            <v>508</v>
          </cell>
          <cell r="T226">
            <v>25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1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</v>
          </cell>
          <cell r="AH226" t="str">
            <v>Once in the Spring and Once in the Summer - $/Site Visit</v>
          </cell>
          <cell r="AI226" t="str">
            <v>PRAIRIE 5 - AB</v>
          </cell>
        </row>
        <row r="227">
          <cell r="A227">
            <v>88008679</v>
          </cell>
          <cell r="B227" t="str">
            <v>LGB Ent.</v>
          </cell>
          <cell r="C227" t="str">
            <v>Annual   (June)</v>
          </cell>
          <cell r="D227" t="str">
            <v>Annual</v>
          </cell>
          <cell r="E227" t="str">
            <v>Hwy 36</v>
          </cell>
          <cell r="F227" t="str">
            <v>Vauxhall</v>
          </cell>
          <cell r="G227" t="str">
            <v>Annual</v>
          </cell>
          <cell r="H227" t="str">
            <v>AB</v>
          </cell>
          <cell r="I227">
            <v>7.27</v>
          </cell>
          <cell r="J227">
            <v>2</v>
          </cell>
          <cell r="K227">
            <v>316681.2</v>
          </cell>
          <cell r="L227" t="str">
            <v>N</v>
          </cell>
          <cell r="M227" t="str">
            <v>PRAIRIE 5 - A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46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5 - AB</v>
          </cell>
        </row>
        <row r="228">
          <cell r="A228">
            <v>88008757</v>
          </cell>
          <cell r="B228" t="str">
            <v>Snelgrove</v>
          </cell>
          <cell r="C228" t="str">
            <v>Annual   (June)</v>
          </cell>
          <cell r="D228" t="str">
            <v>Annual</v>
          </cell>
          <cell r="E228" t="str">
            <v>10316 King Street</v>
          </cell>
          <cell r="F228" t="str">
            <v>Fort McMurray</v>
          </cell>
          <cell r="G228" t="str">
            <v>Annual</v>
          </cell>
          <cell r="H228" t="str">
            <v>AB</v>
          </cell>
          <cell r="I228">
            <v>2.377812</v>
          </cell>
          <cell r="J228">
            <v>2.377812</v>
          </cell>
          <cell r="K228">
            <v>103577.5</v>
          </cell>
          <cell r="L228" t="str">
            <v>N</v>
          </cell>
          <cell r="M228" t="str">
            <v>PRAIRIE 1 - AB</v>
          </cell>
          <cell r="N228" t="str">
            <v>Active</v>
          </cell>
          <cell r="O228" t="str">
            <v>Kelly Leighton, Devon Estates</v>
          </cell>
          <cell r="S228">
            <v>579</v>
          </cell>
          <cell r="T228">
            <v>53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1 - AB</v>
          </cell>
        </row>
        <row r="229">
          <cell r="A229">
            <v>88008824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Broadway Avenue (Fert)</v>
          </cell>
          <cell r="F229" t="str">
            <v>Killarney</v>
          </cell>
          <cell r="G229" t="str">
            <v>Annual</v>
          </cell>
          <cell r="H229" t="str">
            <v>MB</v>
          </cell>
          <cell r="I229" t="str">
            <v>unknown</v>
          </cell>
          <cell r="J229" t="str">
            <v>unknown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  <cell r="AJ229" t="str">
            <v>Quote to cover service to 2 acres (approx.), based on our knowledge of the site.</v>
          </cell>
        </row>
        <row r="230">
          <cell r="A230">
            <v>88008863</v>
          </cell>
          <cell r="B230" t="str">
            <v>LGB Ent.</v>
          </cell>
          <cell r="C230" t="str">
            <v>Annual   (June)</v>
          </cell>
          <cell r="D230" t="str">
            <v>Annual</v>
          </cell>
          <cell r="E230" t="str">
            <v>Frmr Cascade Fert.</v>
          </cell>
          <cell r="F230" t="str">
            <v>Del Bonita</v>
          </cell>
          <cell r="G230" t="str">
            <v>Annual</v>
          </cell>
          <cell r="H230" t="str">
            <v>AB</v>
          </cell>
          <cell r="I230">
            <v>6.82</v>
          </cell>
          <cell r="J230">
            <v>2</v>
          </cell>
          <cell r="K230">
            <v>297079.2</v>
          </cell>
          <cell r="L230" t="str">
            <v>N</v>
          </cell>
          <cell r="M230" t="str">
            <v>PRAIRIE 5 - AB</v>
          </cell>
          <cell r="N230" t="str">
            <v>Active</v>
          </cell>
          <cell r="O230" t="str">
            <v>Kelly Leighton, Devon Estates</v>
          </cell>
          <cell r="P230">
            <v>39140</v>
          </cell>
          <cell r="Q230">
            <v>39140</v>
          </cell>
          <cell r="R230" t="str">
            <v>Corrected Address</v>
          </cell>
          <cell r="S230">
            <v>1239</v>
          </cell>
          <cell r="T230">
            <v>46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5 - AB</v>
          </cell>
        </row>
        <row r="231">
          <cell r="A231">
            <v>88009055</v>
          </cell>
          <cell r="B231" t="str">
            <v>Bee Clean MB/SK</v>
          </cell>
          <cell r="C231" t="str">
            <v>Annual   (June)</v>
          </cell>
          <cell r="D231" t="str">
            <v>Annual</v>
          </cell>
          <cell r="E231" t="str">
            <v>31 South Railway Street East</v>
          </cell>
          <cell r="F231" t="str">
            <v>MacGregor</v>
          </cell>
          <cell r="G231" t="str">
            <v>Annual</v>
          </cell>
          <cell r="H231" t="str">
            <v>MB</v>
          </cell>
          <cell r="I231">
            <v>0.41</v>
          </cell>
          <cell r="J231">
            <v>0.41</v>
          </cell>
          <cell r="K231" t="str">
            <v>unknown</v>
          </cell>
          <cell r="L231" t="str">
            <v>N</v>
          </cell>
          <cell r="M231" t="str">
            <v>PRAIRIE 2 - MB</v>
          </cell>
          <cell r="N231" t="str">
            <v>Active</v>
          </cell>
          <cell r="O231" t="str">
            <v>Kelly Leighton, Devon Estates</v>
          </cell>
          <cell r="P231">
            <v>39472</v>
          </cell>
          <cell r="Q231">
            <v>39472</v>
          </cell>
          <cell r="R231" t="str">
            <v>Changed frequency from scheduled to annual</v>
          </cell>
          <cell r="S231">
            <v>414</v>
          </cell>
          <cell r="T231">
            <v>220</v>
          </cell>
          <cell r="U231">
            <v>0</v>
          </cell>
          <cell r="V231">
            <v>0</v>
          </cell>
          <cell r="W231">
            <v>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PRAIRIE 2 - MB</v>
          </cell>
        </row>
        <row r="232">
          <cell r="A232">
            <v>88009211</v>
          </cell>
          <cell r="B232" t="str">
            <v>Bee Clean MB/SK</v>
          </cell>
          <cell r="C232" t="str">
            <v>Annual   (June)</v>
          </cell>
          <cell r="D232" t="str">
            <v>Annual</v>
          </cell>
          <cell r="E232" t="str">
            <v>South Railway Avenue</v>
          </cell>
          <cell r="F232" t="str">
            <v>Killarney</v>
          </cell>
          <cell r="G232" t="str">
            <v>Annual</v>
          </cell>
          <cell r="H232" t="str">
            <v>MB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2 - MB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22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2 - MB</v>
          </cell>
          <cell r="AJ232" t="str">
            <v>Quote to cover service to 0.75 acres (approx.), based on our knowledge of the site.</v>
          </cell>
        </row>
        <row r="233">
          <cell r="A233">
            <v>88009235</v>
          </cell>
          <cell r="B233" t="str">
            <v>Lawn Rangers</v>
          </cell>
          <cell r="C233" t="str">
            <v>Annual   (July)</v>
          </cell>
          <cell r="D233" t="str">
            <v>Annual</v>
          </cell>
          <cell r="E233" t="str">
            <v>Behie Road</v>
          </cell>
          <cell r="F233" t="str">
            <v>Sheet Harbour</v>
          </cell>
          <cell r="G233" t="str">
            <v>Annual</v>
          </cell>
          <cell r="H233" t="str">
            <v>NS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ATLANTIC1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06</v>
          </cell>
          <cell r="U233">
            <v>0</v>
          </cell>
          <cell r="V233">
            <v>0</v>
          </cell>
          <cell r="W233">
            <v>0</v>
          </cell>
          <cell r="X233">
            <v>1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ATL1 - NS</v>
          </cell>
          <cell r="AJ233" t="str">
            <v>1 acre - as per vendor</v>
          </cell>
        </row>
        <row r="234">
          <cell r="A234">
            <v>88009243</v>
          </cell>
          <cell r="B234" t="str">
            <v>LGB Ent.</v>
          </cell>
          <cell r="C234" t="str">
            <v>Annual   (June)</v>
          </cell>
          <cell r="D234" t="str">
            <v>Annual</v>
          </cell>
          <cell r="E234" t="str">
            <v>Fertilizer Site</v>
          </cell>
          <cell r="F234" t="str">
            <v>Langenburg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7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</row>
        <row r="235">
          <cell r="A235">
            <v>88009263</v>
          </cell>
          <cell r="B235" t="str">
            <v>Bee Clean MB/SK</v>
          </cell>
          <cell r="C235" t="str">
            <v>Annual   (June)</v>
          </cell>
          <cell r="D235" t="str">
            <v>Annual</v>
          </cell>
          <cell r="E235" t="str">
            <v>South Railway Avenue</v>
          </cell>
          <cell r="F235" t="str">
            <v>Glenboro</v>
          </cell>
          <cell r="G235" t="str">
            <v>Annual</v>
          </cell>
          <cell r="H235" t="str">
            <v>MB</v>
          </cell>
          <cell r="I235" t="str">
            <v>unknown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PRAIRIE 2 - MB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220</v>
          </cell>
          <cell r="U235">
            <v>0</v>
          </cell>
          <cell r="V235">
            <v>0</v>
          </cell>
          <cell r="W235">
            <v>1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PRAIRIE 2 - MB</v>
          </cell>
          <cell r="AJ235" t="str">
            <v>Quote to cover service to 1 acre (approx.), based on our knowledge of the site.</v>
          </cell>
        </row>
        <row r="236">
          <cell r="A236">
            <v>88009271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Railway Avenue</v>
          </cell>
          <cell r="F236" t="str">
            <v>Rosthern</v>
          </cell>
          <cell r="G236" t="str">
            <v>Annual</v>
          </cell>
          <cell r="H236" t="str">
            <v>SK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4 - SK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19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4 - SK</v>
          </cell>
          <cell r="AJ236" t="str">
            <v>Quote to service approximately 1.5 acres</v>
          </cell>
        </row>
        <row r="237">
          <cell r="A237">
            <v>88009318</v>
          </cell>
          <cell r="B237" t="str">
            <v>Barry Property</v>
          </cell>
          <cell r="C237" t="str">
            <v>Annual   (July)</v>
          </cell>
          <cell r="D237" t="str">
            <v>Annual</v>
          </cell>
          <cell r="E237" t="str">
            <v>Broad Road (Hwy 7)</v>
          </cell>
          <cell r="F237" t="str">
            <v>Welsford</v>
          </cell>
          <cell r="G237" t="str">
            <v>Annual</v>
          </cell>
          <cell r="H237" t="str">
            <v>NB</v>
          </cell>
          <cell r="I237">
            <v>1.69</v>
          </cell>
          <cell r="J237" t="str">
            <v>unknown</v>
          </cell>
          <cell r="K237" t="str">
            <v>unknown</v>
          </cell>
          <cell r="L237" t="str">
            <v>N</v>
          </cell>
          <cell r="M237" t="str">
            <v>ATLANTIC2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327</v>
          </cell>
          <cell r="U237">
            <v>0</v>
          </cell>
          <cell r="V237">
            <v>0</v>
          </cell>
          <cell r="W237">
            <v>0</v>
          </cell>
          <cell r="X237">
            <v>1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ATL2 - NB</v>
          </cell>
        </row>
        <row r="238">
          <cell r="A238">
            <v>88009319</v>
          </cell>
          <cell r="B238" t="str">
            <v>Bee Clean MB/SK</v>
          </cell>
          <cell r="C238" t="str">
            <v>Annual   (June)</v>
          </cell>
          <cell r="D238" t="str">
            <v>Annual</v>
          </cell>
          <cell r="E238" t="str">
            <v>Courduroy Road</v>
          </cell>
          <cell r="F238" t="str">
            <v>Flin Flon</v>
          </cell>
          <cell r="G238" t="str">
            <v>Annual</v>
          </cell>
          <cell r="H238" t="str">
            <v>MB</v>
          </cell>
          <cell r="I238" t="str">
            <v>unknown</v>
          </cell>
          <cell r="J238" t="str">
            <v>unknown</v>
          </cell>
          <cell r="K238" t="str">
            <v>unknown</v>
          </cell>
          <cell r="L238" t="str">
            <v>N</v>
          </cell>
          <cell r="M238" t="str">
            <v>PRAIRIE 2 - M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31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MB</v>
          </cell>
          <cell r="AJ238" t="str">
            <v>Quote to cover service to 2 acres (approx.), based on our knowledge of the site.</v>
          </cell>
        </row>
        <row r="239">
          <cell r="A239">
            <v>88009342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249 - 1st Avenue</v>
          </cell>
          <cell r="F239" t="str">
            <v>Cardston</v>
          </cell>
          <cell r="G239" t="str">
            <v>Annual</v>
          </cell>
          <cell r="H239" t="str">
            <v>AB</v>
          </cell>
          <cell r="I239">
            <v>1.31</v>
          </cell>
          <cell r="J239">
            <v>1.31</v>
          </cell>
          <cell r="K239">
            <v>57063.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43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Railway Avenue</v>
          </cell>
          <cell r="F240" t="str">
            <v>Rimbey</v>
          </cell>
          <cell r="G240" t="str">
            <v>Annual</v>
          </cell>
          <cell r="H240" t="str">
            <v>AB</v>
          </cell>
          <cell r="I240">
            <v>0.77</v>
          </cell>
          <cell r="J240">
            <v>0.77</v>
          </cell>
          <cell r="K240">
            <v>33541.199999999997</v>
          </cell>
          <cell r="L240" t="str">
            <v>N</v>
          </cell>
          <cell r="M240" t="str">
            <v>PRAIRIE 2 - AB</v>
          </cell>
          <cell r="N240" t="str">
            <v>Active</v>
          </cell>
          <cell r="O240" t="str">
            <v>Kelly Leighton, Devon Estates</v>
          </cell>
          <cell r="S240">
            <v>414</v>
          </cell>
          <cell r="T240">
            <v>45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2 - AB</v>
          </cell>
        </row>
        <row r="241">
          <cell r="A241">
            <v>88009373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Old Bulk Plant, Near Stn Grounds</v>
          </cell>
          <cell r="F241" t="str">
            <v>Magrath</v>
          </cell>
          <cell r="G241" t="str">
            <v>Annual</v>
          </cell>
          <cell r="H241" t="str">
            <v>AB</v>
          </cell>
          <cell r="I241">
            <v>0.1</v>
          </cell>
          <cell r="J241">
            <v>0.1</v>
          </cell>
          <cell r="K241">
            <v>4356</v>
          </cell>
          <cell r="L241" t="str">
            <v>N</v>
          </cell>
          <cell r="M241" t="str">
            <v>PRAIRIE 5 - AB</v>
          </cell>
          <cell r="N241" t="str">
            <v>Active</v>
          </cell>
          <cell r="O241" t="str">
            <v>Kelly Leighton, Devon Estates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5 - AB</v>
          </cell>
        </row>
        <row r="242">
          <cell r="A242">
            <v>88009374</v>
          </cell>
          <cell r="B242" t="str">
            <v>Delta Valley</v>
          </cell>
          <cell r="C242" t="str">
            <v>Annual   (June)</v>
          </cell>
          <cell r="D242" t="str">
            <v>Annual</v>
          </cell>
          <cell r="E242" t="str">
            <v>Bulk Plant</v>
          </cell>
          <cell r="F242" t="str">
            <v>Andrew</v>
          </cell>
          <cell r="G242" t="str">
            <v>Annual</v>
          </cell>
          <cell r="H242" t="str">
            <v>AB</v>
          </cell>
          <cell r="I242">
            <v>4.13</v>
          </cell>
          <cell r="J242">
            <v>2</v>
          </cell>
          <cell r="K242">
            <v>179902.8</v>
          </cell>
          <cell r="L242" t="str">
            <v>N</v>
          </cell>
          <cell r="M242" t="str">
            <v>PRAIRIE 1 - AB</v>
          </cell>
          <cell r="N242" t="str">
            <v>Active</v>
          </cell>
          <cell r="O242" t="str">
            <v>Kelly Leighton, Devon Estates</v>
          </cell>
          <cell r="P242">
            <v>39475</v>
          </cell>
          <cell r="Q242">
            <v>39475</v>
          </cell>
          <cell r="R242" t="str">
            <v>Changed frequency from scheduled to annual</v>
          </cell>
          <cell r="S242">
            <v>414</v>
          </cell>
          <cell r="T242">
            <v>80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1 - AB</v>
          </cell>
        </row>
        <row r="243">
          <cell r="A243">
            <v>88009389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107/109 Railway Avenue</v>
          </cell>
          <cell r="F243" t="str">
            <v>Stoughton</v>
          </cell>
          <cell r="G243" t="str">
            <v>Annual</v>
          </cell>
          <cell r="H243" t="str">
            <v>SK</v>
          </cell>
          <cell r="I243" t="str">
            <v>unknown</v>
          </cell>
          <cell r="J243" t="str">
            <v>unknown</v>
          </cell>
          <cell r="K243" t="str">
            <v>unknown</v>
          </cell>
          <cell r="L243" t="str">
            <v>N</v>
          </cell>
          <cell r="M243" t="str">
            <v>PRAIRIE 4 - SK</v>
          </cell>
          <cell r="N243" t="str">
            <v>Active</v>
          </cell>
          <cell r="O243" t="str">
            <v>Kelly Leighton, Devon Estates</v>
          </cell>
          <cell r="P243">
            <v>39472</v>
          </cell>
          <cell r="Q243">
            <v>39472</v>
          </cell>
          <cell r="R243" t="str">
            <v>Changed frequency from scheduled to annual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4 - SK</v>
          </cell>
        </row>
        <row r="244">
          <cell r="A244">
            <v>88009397</v>
          </cell>
          <cell r="B244" t="str">
            <v>LGB Ent.</v>
          </cell>
          <cell r="C244" t="str">
            <v>Annual   (June)</v>
          </cell>
          <cell r="D244" t="str">
            <v>Annual</v>
          </cell>
          <cell r="E244" t="str">
            <v>NH3 Site</v>
          </cell>
          <cell r="F244" t="str">
            <v>Strathmore</v>
          </cell>
          <cell r="G244" t="str">
            <v>Annual</v>
          </cell>
          <cell r="H244" t="str">
            <v>AB</v>
          </cell>
          <cell r="I244" t="str">
            <v>unknown</v>
          </cell>
          <cell r="J244" t="str">
            <v>unknown</v>
          </cell>
          <cell r="K244" t="str">
            <v>unknown</v>
          </cell>
          <cell r="L244" t="str">
            <v>N</v>
          </cell>
          <cell r="M244" t="str">
            <v>PRAIRIE 5 - AB</v>
          </cell>
          <cell r="N244" t="str">
            <v>Active</v>
          </cell>
          <cell r="O244" t="str">
            <v>Kelly Leighton, Devon Estates</v>
          </cell>
          <cell r="P244">
            <v>39140</v>
          </cell>
          <cell r="Q244">
            <v>39140</v>
          </cell>
          <cell r="R244" t="str">
            <v>Corrected City</v>
          </cell>
          <cell r="S244">
            <v>414</v>
          </cell>
          <cell r="T244">
            <v>17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5 - AB</v>
          </cell>
        </row>
        <row r="245">
          <cell r="A245">
            <v>88009398</v>
          </cell>
          <cell r="B245" t="str">
            <v>LGB Ent.</v>
          </cell>
          <cell r="C245" t="str">
            <v>Annual   (June)</v>
          </cell>
          <cell r="D245" t="str">
            <v>Annual</v>
          </cell>
          <cell r="E245" t="str">
            <v>NH3 Site</v>
          </cell>
          <cell r="F245" t="str">
            <v>Brooks</v>
          </cell>
          <cell r="G245" t="str">
            <v>Annual</v>
          </cell>
          <cell r="H245" t="str">
            <v>AB</v>
          </cell>
          <cell r="I245">
            <v>0.91</v>
          </cell>
          <cell r="J245">
            <v>0.91</v>
          </cell>
          <cell r="K245">
            <v>39639.599999999999</v>
          </cell>
          <cell r="L245" t="str">
            <v>N</v>
          </cell>
          <cell r="M245" t="str">
            <v>PRAIRIE 5 - AB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7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5 - AB</v>
          </cell>
        </row>
        <row r="246">
          <cell r="A246">
            <v>88009454</v>
          </cell>
          <cell r="B246" t="str">
            <v>Bee Clean MB/SK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Unity</v>
          </cell>
          <cell r="G246" t="str">
            <v>Annual</v>
          </cell>
          <cell r="H246" t="str">
            <v>SK</v>
          </cell>
          <cell r="I246">
            <v>1.08</v>
          </cell>
          <cell r="J246">
            <v>1.08</v>
          </cell>
          <cell r="K246">
            <v>47044.800000000003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P246">
            <v>39492</v>
          </cell>
          <cell r="Q246">
            <v>39492</v>
          </cell>
          <cell r="R246" t="str">
            <v>Change frequency from Monthly to Annual</v>
          </cell>
          <cell r="S246">
            <v>414</v>
          </cell>
          <cell r="T246">
            <v>19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55</v>
          </cell>
          <cell r="B247" t="str">
            <v>Bee Clean MB/SK</v>
          </cell>
          <cell r="C247" t="str">
            <v>Annual   (June)</v>
          </cell>
          <cell r="D247" t="str">
            <v>Annual</v>
          </cell>
          <cell r="E247" t="str">
            <v>Gravel Street</v>
          </cell>
          <cell r="F247" t="str">
            <v>St. Walburg</v>
          </cell>
          <cell r="G247" t="str">
            <v>Annual</v>
          </cell>
          <cell r="H247" t="str">
            <v>SK</v>
          </cell>
          <cell r="I247">
            <v>1.58</v>
          </cell>
          <cell r="J247">
            <v>1.58</v>
          </cell>
          <cell r="K247">
            <v>68824.800000000003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9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71</v>
          </cell>
          <cell r="B248" t="str">
            <v>LGB Ent.</v>
          </cell>
          <cell r="C248" t="str">
            <v>Annual   (June)</v>
          </cell>
          <cell r="D248" t="str">
            <v>Annual</v>
          </cell>
          <cell r="E248" t="str">
            <v>200 - 1st Avenue West</v>
          </cell>
          <cell r="F248" t="str">
            <v>Melville</v>
          </cell>
          <cell r="G248" t="str">
            <v>Annual</v>
          </cell>
          <cell r="H248" t="str">
            <v>SK</v>
          </cell>
          <cell r="I248">
            <v>0.94</v>
          </cell>
          <cell r="J248">
            <v>0.94</v>
          </cell>
          <cell r="K248">
            <v>40946.400000000001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414</v>
          </cell>
          <cell r="T248">
            <v>17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484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Railway Avenue</v>
          </cell>
          <cell r="F249" t="str">
            <v>Climax</v>
          </cell>
          <cell r="G249" t="str">
            <v>Annual</v>
          </cell>
          <cell r="H249" t="str">
            <v>SK</v>
          </cell>
          <cell r="I249">
            <v>0.41</v>
          </cell>
          <cell r="J249">
            <v>0.41</v>
          </cell>
          <cell r="K249">
            <v>17859.599999999999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486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, Highway 40</v>
          </cell>
          <cell r="F250" t="str">
            <v>Neilburg</v>
          </cell>
          <cell r="G250" t="str">
            <v>Annual</v>
          </cell>
          <cell r="H250" t="str">
            <v>SK</v>
          </cell>
          <cell r="I250">
            <v>3.5</v>
          </cell>
          <cell r="J250">
            <v>3.5</v>
          </cell>
          <cell r="K250">
            <v>152460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744</v>
          </cell>
          <cell r="T250">
            <v>30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</row>
        <row r="251">
          <cell r="A251">
            <v>88009519</v>
          </cell>
          <cell r="B251" t="str">
            <v>LGB Ent.</v>
          </cell>
          <cell r="C251" t="str">
            <v>Annual   (June)</v>
          </cell>
          <cell r="D251" t="str">
            <v>Annual</v>
          </cell>
          <cell r="E251" t="str">
            <v>601 Railway Avenue</v>
          </cell>
          <cell r="F251" t="str">
            <v>Imperial</v>
          </cell>
          <cell r="G251" t="str">
            <v>Annual</v>
          </cell>
          <cell r="H251" t="str">
            <v>SK</v>
          </cell>
          <cell r="I251">
            <v>0.89</v>
          </cell>
          <cell r="J251">
            <v>0.89</v>
          </cell>
          <cell r="K251">
            <v>38768.400000000001</v>
          </cell>
          <cell r="L251" t="str">
            <v>N</v>
          </cell>
          <cell r="M251" t="str">
            <v>PRAIRIE 4 - SK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170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4 - SK</v>
          </cell>
        </row>
        <row r="252">
          <cell r="A252">
            <v>88009521</v>
          </cell>
          <cell r="B252" t="str">
            <v>Bee Clean MB/SK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Melfort</v>
          </cell>
          <cell r="G252" t="str">
            <v>Annual</v>
          </cell>
          <cell r="H252" t="str">
            <v>SK</v>
          </cell>
          <cell r="I252">
            <v>3.47</v>
          </cell>
          <cell r="J252">
            <v>2</v>
          </cell>
          <cell r="K252">
            <v>151153.20000000001</v>
          </cell>
          <cell r="L252" t="str">
            <v>N</v>
          </cell>
          <cell r="M252" t="str">
            <v>PRAIRIE 4 - SK</v>
          </cell>
          <cell r="N252" t="str">
            <v>Active</v>
          </cell>
          <cell r="O252" t="str">
            <v>Kelly Leighton, Devon Estates</v>
          </cell>
          <cell r="S252">
            <v>414</v>
          </cell>
          <cell r="T252">
            <v>190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4 - SK</v>
          </cell>
          <cell r="AJ252" t="str">
            <v>Quote to service approximately 2 acres</v>
          </cell>
        </row>
        <row r="253">
          <cell r="A253">
            <v>88009522</v>
          </cell>
          <cell r="B253" t="str">
            <v>Snelgrove</v>
          </cell>
          <cell r="C253" t="str">
            <v>Annual   (June)</v>
          </cell>
          <cell r="D253" t="str">
            <v>Annual</v>
          </cell>
          <cell r="E253" t="str">
            <v>NH3</v>
          </cell>
          <cell r="F253" t="str">
            <v>Provost</v>
          </cell>
          <cell r="G253" t="str">
            <v>Annual</v>
          </cell>
          <cell r="H253" t="str">
            <v>AB</v>
          </cell>
          <cell r="I253">
            <v>2</v>
          </cell>
          <cell r="J253">
            <v>2</v>
          </cell>
          <cell r="K253">
            <v>87120</v>
          </cell>
          <cell r="L253" t="str">
            <v>N</v>
          </cell>
          <cell r="M253" t="str">
            <v>PRAIRIE 2 - AB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325</v>
          </cell>
          <cell r="U253">
            <v>0</v>
          </cell>
          <cell r="V253">
            <v>0</v>
          </cell>
          <cell r="W253">
            <v>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PRAIRIE 2 - AB</v>
          </cell>
        </row>
        <row r="254">
          <cell r="A254">
            <v>88009525</v>
          </cell>
          <cell r="B254" t="str">
            <v>Bee Clean AB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Fairview</v>
          </cell>
          <cell r="G254" t="str">
            <v>Annual</v>
          </cell>
          <cell r="H254" t="str">
            <v>AB</v>
          </cell>
          <cell r="I254">
            <v>1.28</v>
          </cell>
          <cell r="J254">
            <v>1.28</v>
          </cell>
          <cell r="K254">
            <v>55756.800000000003</v>
          </cell>
          <cell r="L254" t="str">
            <v>N</v>
          </cell>
          <cell r="M254" t="str">
            <v>PRAIRIE 1 - AB</v>
          </cell>
          <cell r="N254" t="str">
            <v>Active</v>
          </cell>
          <cell r="O254" t="str">
            <v>Kelly Leighton, Devon Estates</v>
          </cell>
          <cell r="P254">
            <v>39140</v>
          </cell>
          <cell r="Q254">
            <v>39140</v>
          </cell>
          <cell r="R254" t="str">
            <v>Corrected Address</v>
          </cell>
          <cell r="S254">
            <v>414</v>
          </cell>
          <cell r="T254">
            <v>426.91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1 - AB</v>
          </cell>
        </row>
        <row r="255">
          <cell r="A255">
            <v>88009566</v>
          </cell>
          <cell r="B255" t="str">
            <v>Barry Property</v>
          </cell>
          <cell r="C255" t="str">
            <v>Annual   (July)</v>
          </cell>
          <cell r="D255" t="str">
            <v>Annual</v>
          </cell>
          <cell r="E255" t="str">
            <v>Fox Harbour Road</v>
          </cell>
          <cell r="F255" t="str">
            <v>Dunville</v>
          </cell>
          <cell r="G255" t="str">
            <v>Annual</v>
          </cell>
          <cell r="H255" t="str">
            <v>NL</v>
          </cell>
          <cell r="I255">
            <v>0.95</v>
          </cell>
          <cell r="J255" t="str">
            <v>unknown</v>
          </cell>
          <cell r="K255" t="str">
            <v>unknown</v>
          </cell>
          <cell r="L255" t="str">
            <v>N</v>
          </cell>
          <cell r="M255" t="str">
            <v>ATLANTIC1</v>
          </cell>
          <cell r="N255" t="str">
            <v>Active</v>
          </cell>
          <cell r="O255" t="str">
            <v>Kelly Leighton, Devon Estates</v>
          </cell>
          <cell r="S255">
            <v>414</v>
          </cell>
          <cell r="T255">
            <v>711</v>
          </cell>
          <cell r="U255">
            <v>0</v>
          </cell>
          <cell r="V255">
            <v>0</v>
          </cell>
          <cell r="W255">
            <v>0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ATL1 - NL</v>
          </cell>
        </row>
        <row r="256">
          <cell r="A256">
            <v>88009609</v>
          </cell>
          <cell r="B256" t="str">
            <v>Bee Clean MB/SK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Neepawa</v>
          </cell>
          <cell r="G256" t="str">
            <v>Annual</v>
          </cell>
          <cell r="H256" t="str">
            <v>MB</v>
          </cell>
          <cell r="I256" t="str">
            <v>unknown</v>
          </cell>
          <cell r="J256" t="str">
            <v>unknown</v>
          </cell>
          <cell r="K256" t="str">
            <v>unknown</v>
          </cell>
          <cell r="L256" t="str">
            <v>N</v>
          </cell>
          <cell r="M256" t="str">
            <v>PRAIRIE 2 - MB</v>
          </cell>
          <cell r="N256" t="str">
            <v>Active</v>
          </cell>
          <cell r="O256" t="str">
            <v>Kelly Leighton, Devon Estates</v>
          </cell>
          <cell r="S256">
            <v>414</v>
          </cell>
          <cell r="T256">
            <v>220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MB</v>
          </cell>
          <cell r="AJ256" t="str">
            <v>Quote to cover service to 2 acres (approx.) inside fence &amp; frontage outside fence, based on our knowledge of the site</v>
          </cell>
        </row>
        <row r="257">
          <cell r="A257">
            <v>88009611</v>
          </cell>
          <cell r="B257" t="str">
            <v>Delta Valley</v>
          </cell>
          <cell r="C257" t="str">
            <v>Annual   (June)</v>
          </cell>
          <cell r="D257" t="str">
            <v>Annual</v>
          </cell>
          <cell r="E257" t="str">
            <v>5204 Lac Ste. Anne Trail</v>
          </cell>
          <cell r="F257" t="str">
            <v>Onaway</v>
          </cell>
          <cell r="G257" t="str">
            <v>Annual</v>
          </cell>
          <cell r="H257" t="str">
            <v>AB</v>
          </cell>
          <cell r="I257">
            <v>0.24</v>
          </cell>
          <cell r="J257">
            <v>0.24</v>
          </cell>
          <cell r="K257">
            <v>10454.4</v>
          </cell>
          <cell r="L257" t="str">
            <v>N</v>
          </cell>
          <cell r="M257" t="str">
            <v>PRAIRIE 1 - AB</v>
          </cell>
          <cell r="N257" t="str">
            <v>Active</v>
          </cell>
          <cell r="O257" t="str">
            <v>Kelly Leighton, Devon Estates</v>
          </cell>
          <cell r="P257">
            <v>39475</v>
          </cell>
          <cell r="Q257">
            <v>39475</v>
          </cell>
          <cell r="R257" t="str">
            <v>Changed frequency from scheduled to annual</v>
          </cell>
          <cell r="S257">
            <v>414</v>
          </cell>
          <cell r="T257">
            <v>325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1 - AB</v>
          </cell>
        </row>
        <row r="258">
          <cell r="A258">
            <v>88009634</v>
          </cell>
          <cell r="B258" t="str">
            <v>Arbutus</v>
          </cell>
          <cell r="C258" t="str">
            <v>Annual   (June)</v>
          </cell>
          <cell r="D258" t="str">
            <v>Annual</v>
          </cell>
          <cell r="E258" t="str">
            <v>NH3 Site</v>
          </cell>
          <cell r="F258" t="str">
            <v>Innisfail</v>
          </cell>
          <cell r="G258" t="str">
            <v>Annual</v>
          </cell>
          <cell r="H258" t="str">
            <v>AB</v>
          </cell>
          <cell r="I258">
            <v>20.51</v>
          </cell>
          <cell r="J258">
            <v>6</v>
          </cell>
          <cell r="K258">
            <v>893415.6</v>
          </cell>
          <cell r="L258" t="str">
            <v>N</v>
          </cell>
          <cell r="M258" t="str">
            <v>PRAIRIE 2 - AB</v>
          </cell>
          <cell r="N258" t="str">
            <v>Active</v>
          </cell>
          <cell r="O258" t="str">
            <v>Kelly Leighton, Devon Estates</v>
          </cell>
          <cell r="P258">
            <v>39475</v>
          </cell>
          <cell r="Q258">
            <v>39475</v>
          </cell>
          <cell r="R258" t="str">
            <v>Changed frequency fromr Scheduled to annual</v>
          </cell>
          <cell r="S258">
            <v>1074</v>
          </cell>
          <cell r="T258">
            <v>852.75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2 - AB</v>
          </cell>
        </row>
        <row r="259">
          <cell r="A259">
            <v>88009693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15 Yale Avenue - Thompson Airport</v>
          </cell>
          <cell r="F259" t="str">
            <v>Thompson</v>
          </cell>
          <cell r="G259" t="str">
            <v>Annual</v>
          </cell>
          <cell r="H259" t="str">
            <v>MB</v>
          </cell>
          <cell r="I259" t="str">
            <v>unknown</v>
          </cell>
          <cell r="J259" t="str">
            <v>unknown</v>
          </cell>
          <cell r="K259" t="str">
            <v>unknown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472</v>
          </cell>
          <cell r="Q259">
            <v>39472</v>
          </cell>
          <cell r="R259" t="str">
            <v>Changed frequency from scheduled to annual</v>
          </cell>
          <cell r="S259">
            <v>414</v>
          </cell>
          <cell r="T259">
            <v>31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  <cell r="AJ259" t="str">
            <v>Quote to cover service to 1 to 1.25 acres (approx.), based on our knowledge of the site.</v>
          </cell>
        </row>
        <row r="260">
          <cell r="A260">
            <v>88009701</v>
          </cell>
          <cell r="B260" t="str">
            <v>Bee Clean MB/SK</v>
          </cell>
          <cell r="C260" t="str">
            <v>Annual   (June)</v>
          </cell>
          <cell r="D260" t="str">
            <v>Annual</v>
          </cell>
          <cell r="E260" t="str">
            <v>201 Railway Avenue West</v>
          </cell>
          <cell r="F260" t="str">
            <v>Kindersley</v>
          </cell>
          <cell r="G260" t="str">
            <v>Annual</v>
          </cell>
          <cell r="H260" t="str">
            <v>SK</v>
          </cell>
          <cell r="I260">
            <v>0.77</v>
          </cell>
          <cell r="J260">
            <v>0.77</v>
          </cell>
          <cell r="K260">
            <v>33541.199999999997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</v>
          </cell>
          <cell r="S260">
            <v>414</v>
          </cell>
          <cell r="T260">
            <v>190</v>
          </cell>
          <cell r="U260">
            <v>0</v>
          </cell>
          <cell r="V260">
            <v>0</v>
          </cell>
          <cell r="W260">
            <v>1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</v>
          </cell>
          <cell r="AH260" t="str">
            <v>Once per year between May and October - $/Site Visit</v>
          </cell>
          <cell r="AI260" t="str">
            <v>PRAIRIE 4 - SK</v>
          </cell>
        </row>
        <row r="261">
          <cell r="A261">
            <v>88009721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86 North Railway Street E.</v>
          </cell>
          <cell r="F261" t="str">
            <v>MacGregor</v>
          </cell>
          <cell r="G261" t="str">
            <v>Annual</v>
          </cell>
          <cell r="H261" t="str">
            <v>MB</v>
          </cell>
          <cell r="I261">
            <v>0.35</v>
          </cell>
          <cell r="J261">
            <v>0.35</v>
          </cell>
          <cell r="K261">
            <v>15246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P261">
            <v>39107</v>
          </cell>
          <cell r="Q261">
            <v>39107</v>
          </cell>
          <cell r="R261" t="str">
            <v>Change frequency from Scheduled to Annual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88</v>
          </cell>
          <cell r="B262" t="str">
            <v>Bee Clean MB/SK</v>
          </cell>
          <cell r="C262" t="str">
            <v>Monthly    (April to Sept)</v>
          </cell>
          <cell r="D262" t="str">
            <v>Monthly</v>
          </cell>
          <cell r="E262" t="str">
            <v>236 - 1st Avenue West</v>
          </cell>
          <cell r="F262" t="str">
            <v>Biggar</v>
          </cell>
          <cell r="G262" t="str">
            <v>Monthly April to Sept</v>
          </cell>
          <cell r="H262" t="str">
            <v>SK</v>
          </cell>
          <cell r="I262">
            <v>1.28</v>
          </cell>
          <cell r="J262">
            <v>1.28</v>
          </cell>
          <cell r="K262">
            <v>55756.800000000003</v>
          </cell>
          <cell r="L262" t="str">
            <v>N</v>
          </cell>
          <cell r="M262" t="str">
            <v>PRAIRIE 4 - SK</v>
          </cell>
          <cell r="N262" t="str">
            <v>Active</v>
          </cell>
          <cell r="O262" t="str">
            <v>Kelly Leighton, Devon Estates</v>
          </cell>
          <cell r="P262">
            <v>39472</v>
          </cell>
          <cell r="Q262">
            <v>39472</v>
          </cell>
          <cell r="R262" t="str">
            <v>Changed frequency from Scheduled to Annual\Changed frequency from annual to monthly as per Lidia's e-mail on Sep 9 2014\Cost confirmed as $180 as per Lidia's e-mail on Oct 7th 2014</v>
          </cell>
          <cell r="S262">
            <v>213</v>
          </cell>
          <cell r="T262">
            <v>180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6</v>
          </cell>
          <cell r="AH262" t="str">
            <v>Once per month April 1 to September 30 - $/Site Visit</v>
          </cell>
          <cell r="AI262" t="str">
            <v>PRAIRIE 4 - SK</v>
          </cell>
        </row>
        <row r="263">
          <cell r="A263">
            <v>88009895</v>
          </cell>
          <cell r="B263" t="str">
            <v>Bee Clean MB/SK</v>
          </cell>
          <cell r="C263" t="str">
            <v>Annual   (June)</v>
          </cell>
          <cell r="D263" t="str">
            <v>Annual</v>
          </cell>
          <cell r="E263" t="str">
            <v>Main Street North of Peterson Grain</v>
          </cell>
          <cell r="F263" t="str">
            <v>Arbourg</v>
          </cell>
          <cell r="G263" t="str">
            <v>Annual</v>
          </cell>
          <cell r="H263" t="str">
            <v>MB</v>
          </cell>
          <cell r="I263">
            <v>0.46</v>
          </cell>
          <cell r="J263">
            <v>0.46</v>
          </cell>
          <cell r="K263">
            <v>20037.599999999999</v>
          </cell>
          <cell r="L263" t="str">
            <v>N</v>
          </cell>
          <cell r="M263" t="str">
            <v>PRAIRIE 2 - MB</v>
          </cell>
          <cell r="N263" t="str">
            <v>Active</v>
          </cell>
          <cell r="O263" t="str">
            <v>Kelly Leighton, Devon Estates</v>
          </cell>
          <cell r="S263">
            <v>414</v>
          </cell>
          <cell r="T263">
            <v>220</v>
          </cell>
          <cell r="U263">
            <v>0</v>
          </cell>
          <cell r="V263">
            <v>0</v>
          </cell>
          <cell r="W263">
            <v>1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</v>
          </cell>
          <cell r="AH263" t="str">
            <v>Once per year between May and October - $/Site Visit</v>
          </cell>
          <cell r="AI263" t="str">
            <v>PRAIRIE 2 - MB</v>
          </cell>
        </row>
        <row r="264">
          <cell r="A264">
            <v>88009899</v>
          </cell>
          <cell r="B264" t="str">
            <v>Bee Clean MB/SK</v>
          </cell>
          <cell r="C264" t="str">
            <v>Annual   (June)</v>
          </cell>
          <cell r="D264" t="str">
            <v>Annual</v>
          </cell>
          <cell r="E264" t="str">
            <v>Pacific Avenue near 2nd Street East</v>
          </cell>
          <cell r="F264" t="str">
            <v>Portage La Prairie</v>
          </cell>
          <cell r="G264" t="str">
            <v>Annual</v>
          </cell>
          <cell r="H264" t="str">
            <v>MB</v>
          </cell>
          <cell r="I264">
            <v>0.56999999999999995</v>
          </cell>
          <cell r="J264">
            <v>0.56999999999999995</v>
          </cell>
          <cell r="K264">
            <v>24829.200000000001</v>
          </cell>
          <cell r="L264" t="str">
            <v>N</v>
          </cell>
          <cell r="M264" t="str">
            <v>PRAIRIE 2 - MB</v>
          </cell>
          <cell r="N264" t="str">
            <v>Active</v>
          </cell>
          <cell r="O264" t="str">
            <v>Kelly Leighton, Devon Estates</v>
          </cell>
          <cell r="S264">
            <v>414</v>
          </cell>
          <cell r="T264">
            <v>22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2 - MB</v>
          </cell>
        </row>
        <row r="265">
          <cell r="A265">
            <v>88009907</v>
          </cell>
          <cell r="B265" t="str">
            <v>LGB Ent.</v>
          </cell>
          <cell r="C265" t="str">
            <v>Monthly    (April to Sept)</v>
          </cell>
          <cell r="D265" t="str">
            <v>Monthly</v>
          </cell>
          <cell r="E265" t="str">
            <v>CP Right of Way - Lots 6 &amp; 9, Blk W, PLan 80SC09663</v>
          </cell>
          <cell r="F265" t="str">
            <v xml:space="preserve">Gull Lake </v>
          </cell>
          <cell r="G265" t="str">
            <v>Monthly April to Sept</v>
          </cell>
          <cell r="H265" t="str">
            <v xml:space="preserve">SK </v>
          </cell>
          <cell r="I265" t="str">
            <v>unknown</v>
          </cell>
          <cell r="J265">
            <v>0.3</v>
          </cell>
          <cell r="K265">
            <v>12632</v>
          </cell>
          <cell r="L265" t="str">
            <v>N</v>
          </cell>
          <cell r="M265" t="str">
            <v>PRAIRIE 4 - SK</v>
          </cell>
          <cell r="N265" t="str">
            <v>Active</v>
          </cell>
          <cell r="O265" t="str">
            <v>Kelly Leighton, Devon Estates</v>
          </cell>
          <cell r="R265" t="str">
            <v>Changed frequency from Annual to Monthly as per Lidia's e-mail July 24,2014\Cost approved as $170 as per Lidia's e-mail on Sep 23 2014</v>
          </cell>
          <cell r="S265">
            <v>213</v>
          </cell>
          <cell r="T265">
            <v>170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6</v>
          </cell>
          <cell r="AH265" t="str">
            <v>Once per month April 1 to September 30 - $/Site Visit</v>
          </cell>
          <cell r="AI265" t="str">
            <v>PRAIRIE 4 - SK</v>
          </cell>
          <cell r="AJ265" t="str">
            <v>Quote to service approx. 0.25 acres based on vendor's knowledge of site.</v>
          </cell>
        </row>
        <row r="266">
          <cell r="A266">
            <v>88010116</v>
          </cell>
          <cell r="B266" t="str">
            <v>Delta Valley</v>
          </cell>
          <cell r="C266" t="str">
            <v>Annual   (June)</v>
          </cell>
          <cell r="D266" t="str">
            <v>Annual</v>
          </cell>
          <cell r="E266" t="str">
            <v>5015 Dixon Avenue</v>
          </cell>
          <cell r="F266" t="str">
            <v>Swan Hills</v>
          </cell>
          <cell r="G266" t="str">
            <v>Annual</v>
          </cell>
          <cell r="H266" t="str">
            <v>AB</v>
          </cell>
          <cell r="I266">
            <v>0.8</v>
          </cell>
          <cell r="J266">
            <v>0.8</v>
          </cell>
          <cell r="K266" t="str">
            <v>unknown</v>
          </cell>
          <cell r="L266" t="str">
            <v>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P266">
            <v>39538</v>
          </cell>
          <cell r="Q266">
            <v>39538</v>
          </cell>
          <cell r="R266" t="str">
            <v>New Site</v>
          </cell>
          <cell r="S266">
            <v>414</v>
          </cell>
          <cell r="T266">
            <v>250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</row>
        <row r="267">
          <cell r="A267">
            <v>88010120</v>
          </cell>
          <cell r="B267" t="str">
            <v>Snelgrove</v>
          </cell>
          <cell r="C267" t="str">
            <v>Annual   (June)</v>
          </cell>
          <cell r="D267" t="str">
            <v>Annual</v>
          </cell>
          <cell r="E267" t="str">
            <v>505 - 1st Street</v>
          </cell>
          <cell r="F267" t="str">
            <v>Wainwright</v>
          </cell>
          <cell r="G267" t="str">
            <v>Annual</v>
          </cell>
          <cell r="H267" t="str">
            <v>AB</v>
          </cell>
          <cell r="I267" t="str">
            <v>unknown</v>
          </cell>
          <cell r="J267">
            <v>1</v>
          </cell>
          <cell r="K267" t="str">
            <v>unknown</v>
          </cell>
          <cell r="L267" t="str">
            <v>N</v>
          </cell>
          <cell r="M267" t="str">
            <v>PRAIRIE 2 - AB</v>
          </cell>
          <cell r="N267" t="str">
            <v>Active</v>
          </cell>
          <cell r="O267" t="str">
            <v>Kelly Leighton, Devon Estates</v>
          </cell>
          <cell r="P267">
            <v>39577</v>
          </cell>
          <cell r="Q267">
            <v>39577</v>
          </cell>
          <cell r="R267" t="str">
            <v>New Site/Changed from Annual to Monthly as per Jessica's email on Dec 15th 2009/Delete as per Jessica's email on July 28th 2011 as site has been leased./Re-active site as per Lidia's email on July 11th 2012</v>
          </cell>
          <cell r="S267">
            <v>414</v>
          </cell>
          <cell r="T267">
            <v>290</v>
          </cell>
          <cell r="U267">
            <v>0</v>
          </cell>
          <cell r="V267">
            <v>0</v>
          </cell>
          <cell r="W267">
            <v>1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</v>
          </cell>
          <cell r="AH267" t="str">
            <v>Once per year between May and October - $/Site Visit</v>
          </cell>
          <cell r="AI267" t="str">
            <v>PRAIRIE 2 - AB</v>
          </cell>
        </row>
        <row r="268">
          <cell r="A268">
            <v>88889750</v>
          </cell>
          <cell r="B268" t="str">
            <v>Bee Clean AB</v>
          </cell>
          <cell r="C268" t="str">
            <v>Annual   (June)</v>
          </cell>
          <cell r="D268" t="str">
            <v>Annual</v>
          </cell>
          <cell r="E268" t="str">
            <v>4605 - 50 Avenue</v>
          </cell>
          <cell r="F268" t="str">
            <v>Bonnyville</v>
          </cell>
          <cell r="G268" t="str">
            <v>Annual</v>
          </cell>
          <cell r="H268" t="str">
            <v>AB</v>
          </cell>
          <cell r="I268" t="str">
            <v>unknown</v>
          </cell>
          <cell r="J268" t="str">
            <v>unknown</v>
          </cell>
          <cell r="K268" t="str">
            <v>unknown</v>
          </cell>
          <cell r="L268" t="str">
            <v>unknown</v>
          </cell>
          <cell r="M268" t="str">
            <v>PRAIRIE 1 - AB</v>
          </cell>
          <cell r="N268" t="str">
            <v>Active</v>
          </cell>
          <cell r="O268" t="str">
            <v>Kelly Leighton, Devon Estates</v>
          </cell>
          <cell r="R268" t="str">
            <v>New site added as per Lida's email on May 29th 2012/site # changed from 88009750 to 88889750 as per Jessica's email on Jan 23rd 2013</v>
          </cell>
          <cell r="S268">
            <v>414</v>
          </cell>
          <cell r="T268">
            <v>259.43</v>
          </cell>
          <cell r="U268">
            <v>0</v>
          </cell>
          <cell r="V268">
            <v>0</v>
          </cell>
          <cell r="W268">
            <v>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</v>
          </cell>
          <cell r="AH268" t="str">
            <v>Once per year between May and October - $/Site Visit</v>
          </cell>
          <cell r="AI268" t="str">
            <v>PRAIRIE 1 - AB</v>
          </cell>
          <cell r="AK268" t="str">
            <v>NEW JUN 2012</v>
          </cell>
        </row>
        <row r="269">
          <cell r="A269">
            <v>88000241</v>
          </cell>
          <cell r="B269" t="str">
            <v>Four Seasons</v>
          </cell>
          <cell r="C269" t="str">
            <v>Bi-Weekly   (Apr to Sept)</v>
          </cell>
          <cell r="D269" t="str">
            <v xml:space="preserve">Bi-Weekly </v>
          </cell>
          <cell r="E269" t="str">
            <v>6114 County Road 46</v>
          </cell>
          <cell r="F269" t="str">
            <v>Comber</v>
          </cell>
          <cell r="G269" t="str">
            <v>Bi-Weekly Apr to Sept</v>
          </cell>
          <cell r="H269" t="str">
            <v>ON</v>
          </cell>
          <cell r="I269">
            <v>1.08</v>
          </cell>
          <cell r="J269" t="str">
            <v>unknown</v>
          </cell>
          <cell r="K269" t="str">
            <v>unknown</v>
          </cell>
          <cell r="L269" t="str">
            <v>F</v>
          </cell>
          <cell r="M269" t="str">
            <v>ONT2</v>
          </cell>
          <cell r="N269" t="str">
            <v>Active</v>
          </cell>
          <cell r="O269" t="str">
            <v>Kelly Leighton, Devon Estates</v>
          </cell>
          <cell r="R269" t="str">
            <v>New site added as per Jessica's email on Oct 23rd 2012, frequency is not determined yet</v>
          </cell>
          <cell r="S269">
            <v>213</v>
          </cell>
          <cell r="T269">
            <v>230.62499999999997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ONT2</v>
          </cell>
          <cell r="AK269" t="str">
            <v>NEW OCT 2012</v>
          </cell>
        </row>
        <row r="270">
          <cell r="A270">
            <v>88000493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09 St. David Street (Noelville)</v>
          </cell>
          <cell r="F270" t="str">
            <v>French River</v>
          </cell>
          <cell r="G270" t="str">
            <v>Bi-Weekly Apr to Sept</v>
          </cell>
          <cell r="H270" t="str">
            <v>ON</v>
          </cell>
          <cell r="I270">
            <v>0.91827360000000002</v>
          </cell>
          <cell r="J270">
            <v>0.91827360000000002</v>
          </cell>
          <cell r="K270">
            <v>40000</v>
          </cell>
          <cell r="L270" t="str">
            <v>N</v>
          </cell>
          <cell r="M270" t="str">
            <v>ONT2</v>
          </cell>
          <cell r="N270" t="str">
            <v>Active</v>
          </cell>
          <cell r="O270" t="str">
            <v>Kelly Leighton, Devon Estates</v>
          </cell>
          <cell r="P270">
            <v>39637</v>
          </cell>
          <cell r="Q270">
            <v>39637</v>
          </cell>
          <cell r="R270" t="str">
            <v>Frequency change from Monthly to bi- weekly/Frequency changed for Bi-Weekly to Monthly as per Jessica's email on July 19th 2013/Frequency changed back to Bi-weekly as per Jessica's email on August 7th 2013</v>
          </cell>
          <cell r="S270">
            <v>213</v>
          </cell>
          <cell r="T270">
            <v>170.11924999999999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ONT2</v>
          </cell>
        </row>
        <row r="271">
          <cell r="A271">
            <v>88000553</v>
          </cell>
          <cell r="B271" t="str">
            <v>Bee Clean MB/SK</v>
          </cell>
          <cell r="C271" t="str">
            <v>Bi-Weekly   (Apr to Sept)</v>
          </cell>
          <cell r="D271" t="str">
            <v xml:space="preserve">Bi-Weekly </v>
          </cell>
          <cell r="E271" t="str">
            <v>100 Pembina Avenue</v>
          </cell>
          <cell r="F271" t="str">
            <v>Pilot Mound</v>
          </cell>
          <cell r="G271" t="str">
            <v>Bi-Weekly Apr to Sept</v>
          </cell>
          <cell r="H271" t="str">
            <v>MB</v>
          </cell>
          <cell r="I271">
            <v>0.73</v>
          </cell>
          <cell r="J271">
            <v>0.73</v>
          </cell>
          <cell r="K271" t="str">
            <v>unknown</v>
          </cell>
          <cell r="L271" t="str">
            <v>N</v>
          </cell>
          <cell r="M271" t="str">
            <v>PRAIRIE 2 - MB</v>
          </cell>
          <cell r="N271" t="str">
            <v>Active</v>
          </cell>
          <cell r="O271" t="str">
            <v>Kelly Leighton, Devon Estates</v>
          </cell>
          <cell r="P271">
            <v>39471</v>
          </cell>
          <cell r="Q271">
            <v>39471</v>
          </cell>
          <cell r="R271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71">
            <v>213</v>
          </cell>
          <cell r="T271">
            <v>170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PRAIRIE 2 - MB</v>
          </cell>
        </row>
        <row r="272">
          <cell r="A272">
            <v>88001711</v>
          </cell>
          <cell r="B272" t="str">
            <v>Four Seasons</v>
          </cell>
          <cell r="C272" t="str">
            <v>Bi-Weekly   (Apr to Sept)</v>
          </cell>
          <cell r="D272" t="str">
            <v xml:space="preserve">Bi-Weekly </v>
          </cell>
          <cell r="E272" t="str">
            <v>12 Cundles Road E @ Bayfield</v>
          </cell>
          <cell r="F272" t="str">
            <v>Barrie</v>
          </cell>
          <cell r="G272" t="str">
            <v>Bi-Weekly Apr to Sept</v>
          </cell>
          <cell r="H272" t="str">
            <v>ON</v>
          </cell>
          <cell r="I272">
            <v>0.43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LB-ONTARIO</v>
          </cell>
          <cell r="N272" t="str">
            <v>Active</v>
          </cell>
          <cell r="O272" t="str">
            <v>John Thompson, Imperial Oil</v>
          </cell>
          <cell r="Q272">
            <v>40690</v>
          </cell>
          <cell r="R272" t="str">
            <v>New Site added as per Jessica's email on May 24th 2011</v>
          </cell>
          <cell r="S272">
            <v>213</v>
          </cell>
          <cell r="T272">
            <v>179.37499999999997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LB-ONTARIO Task Order # 4410289332</v>
          </cell>
          <cell r="AK272" t="str">
            <v>NEW JUN 2011</v>
          </cell>
        </row>
        <row r="273">
          <cell r="A273">
            <v>88001761</v>
          </cell>
          <cell r="B273" t="str">
            <v>Four Seasons</v>
          </cell>
          <cell r="C273" t="str">
            <v>Bi-Weekly   (Apr to Sept)</v>
          </cell>
          <cell r="D273" t="str">
            <v xml:space="preserve">Bi-Weekly </v>
          </cell>
          <cell r="E273" t="str">
            <v>9 Mud Street West</v>
          </cell>
          <cell r="F273" t="str">
            <v>Hamilton</v>
          </cell>
          <cell r="G273" t="str">
            <v>Bi-Weekly Apr to Sept</v>
          </cell>
          <cell r="H273" t="str">
            <v>ON</v>
          </cell>
          <cell r="I273">
            <v>0.45</v>
          </cell>
          <cell r="J273" t="str">
            <v>unknown</v>
          </cell>
          <cell r="K273" t="str">
            <v>unknown</v>
          </cell>
          <cell r="L273" t="str">
            <v>N</v>
          </cell>
          <cell r="M273" t="str">
            <v>LB-ONTARIO</v>
          </cell>
          <cell r="N273" t="str">
            <v>Active</v>
          </cell>
          <cell r="O273" t="str">
            <v>John Thompson, Imperial Oil</v>
          </cell>
          <cell r="S273">
            <v>213</v>
          </cell>
          <cell r="T273">
            <v>132.91174999999998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LB-ONTARIO Task Order # 4410289332</v>
          </cell>
        </row>
        <row r="274">
          <cell r="A274">
            <v>88002554</v>
          </cell>
          <cell r="B274" t="str">
            <v>Lawn Rangers</v>
          </cell>
          <cell r="C274" t="str">
            <v>Bi-Weekly   (Apr to Sept)</v>
          </cell>
          <cell r="D274" t="str">
            <v xml:space="preserve">Bi-Weekly </v>
          </cell>
          <cell r="E274" t="str">
            <v>6321 Quinpool Road</v>
          </cell>
          <cell r="F274" t="str">
            <v>Halifax</v>
          </cell>
          <cell r="G274" t="str">
            <v>Bi-Weekly Apr to Sept</v>
          </cell>
          <cell r="H274" t="str">
            <v>NS</v>
          </cell>
          <cell r="I274">
            <v>0.26</v>
          </cell>
          <cell r="J274" t="str">
            <v>unknown</v>
          </cell>
          <cell r="K274" t="str">
            <v>unknown</v>
          </cell>
          <cell r="L274" t="str">
            <v>F</v>
          </cell>
          <cell r="M274" t="str">
            <v>ATLANTIC1</v>
          </cell>
          <cell r="N274" t="str">
            <v>Active</v>
          </cell>
          <cell r="O274" t="str">
            <v>Kelly Leighton, Devon Estates</v>
          </cell>
          <cell r="S274">
            <v>213</v>
          </cell>
          <cell r="T274">
            <v>70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ATL1 - NS</v>
          </cell>
          <cell r="AJ274" t="str">
            <v>0.15 acres as per vendor</v>
          </cell>
        </row>
        <row r="275">
          <cell r="A275">
            <v>88002566</v>
          </cell>
          <cell r="B275" t="str">
            <v>Brian Prontack</v>
          </cell>
          <cell r="C275" t="str">
            <v>Bi-Weekly   (Apr to Sept)</v>
          </cell>
          <cell r="D275" t="str">
            <v xml:space="preserve">Bi-Weekly </v>
          </cell>
          <cell r="E275" t="str">
            <v>790 West Arthur Street</v>
          </cell>
          <cell r="F275" t="str">
            <v>Thunder Bay</v>
          </cell>
          <cell r="G275" t="str">
            <v>Bi-Weekly Apr to Sept</v>
          </cell>
          <cell r="H275" t="str">
            <v>ON</v>
          </cell>
          <cell r="I275">
            <v>1.10955</v>
          </cell>
          <cell r="J275">
            <v>1.10955</v>
          </cell>
          <cell r="K275">
            <v>48332</v>
          </cell>
          <cell r="L275" t="str">
            <v>N</v>
          </cell>
          <cell r="M275" t="str">
            <v>ONT3</v>
          </cell>
          <cell r="N275" t="str">
            <v>Active</v>
          </cell>
          <cell r="O275" t="str">
            <v>Kelly Leighton, Devon Estates</v>
          </cell>
          <cell r="R275" t="str">
            <v>Changed frequency from Monthly to Bi-weekly as per Jessica's email on July 5th 2011</v>
          </cell>
          <cell r="S275">
            <v>213</v>
          </cell>
          <cell r="T275">
            <v>119.29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ONT3</v>
          </cell>
        </row>
        <row r="276">
          <cell r="A276">
            <v>88003533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26757-651 Queenston Road</v>
          </cell>
          <cell r="F276" t="str">
            <v>Hamilton</v>
          </cell>
          <cell r="G276" t="str">
            <v>Bi-Weekly Apr to Sept</v>
          </cell>
          <cell r="H276" t="str">
            <v>ON</v>
          </cell>
          <cell r="I276">
            <v>0.81</v>
          </cell>
          <cell r="J276">
            <v>1</v>
          </cell>
          <cell r="K276" t="str">
            <v>unknown</v>
          </cell>
          <cell r="L276" t="str">
            <v>N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3814</v>
          </cell>
          <cell r="B277" t="str">
            <v>Four Seasons</v>
          </cell>
          <cell r="C277" t="str">
            <v>Bi-Weekly   (Apr to Sept)</v>
          </cell>
          <cell r="D277" t="str">
            <v xml:space="preserve">Bi-Weekly </v>
          </cell>
          <cell r="E277" t="str">
            <v>2400 Keele St. @ Lawrence</v>
          </cell>
          <cell r="F277" t="str">
            <v>Toronto</v>
          </cell>
          <cell r="G277" t="str">
            <v>Bi-Weekly Apr to Sept</v>
          </cell>
          <cell r="H277" t="str">
            <v>ON</v>
          </cell>
          <cell r="I277">
            <v>0.8</v>
          </cell>
          <cell r="J277" t="str">
            <v>unknown</v>
          </cell>
          <cell r="K277" t="str">
            <v>unknown</v>
          </cell>
          <cell r="L277" t="str">
            <v>F</v>
          </cell>
          <cell r="M277" t="str">
            <v>LB-ONTARIO</v>
          </cell>
          <cell r="N277" t="str">
            <v>Active</v>
          </cell>
          <cell r="O277" t="str">
            <v>John Thompson, Imperial Oil</v>
          </cell>
          <cell r="Q277">
            <v>40631</v>
          </cell>
          <cell r="R277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7">
            <v>213</v>
          </cell>
          <cell r="T277">
            <v>143.5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ONTARIO Task Order # 4410289332</v>
          </cell>
          <cell r="AK277" t="str">
            <v>NEW APR 2011</v>
          </cell>
        </row>
        <row r="278">
          <cell r="A278">
            <v>88004097</v>
          </cell>
          <cell r="B278" t="str">
            <v>Four Seasons</v>
          </cell>
          <cell r="C278" t="str">
            <v>Bi-Weekly   (Apr to Sept)</v>
          </cell>
          <cell r="D278" t="str">
            <v xml:space="preserve">Bi-Weekly </v>
          </cell>
          <cell r="E278" t="str">
            <v>610 - 3rd Line, South of Speers</v>
          </cell>
          <cell r="F278" t="str">
            <v>Oakville</v>
          </cell>
          <cell r="G278" t="str">
            <v>Bi-Weekly Apr to Sept</v>
          </cell>
          <cell r="H278" t="str">
            <v>ON</v>
          </cell>
          <cell r="I278">
            <v>0.78099169999999996</v>
          </cell>
          <cell r="J278">
            <v>0.78099169999999996</v>
          </cell>
          <cell r="K278">
            <v>34020</v>
          </cell>
          <cell r="L278" t="str">
            <v>F</v>
          </cell>
          <cell r="M278" t="str">
            <v>LB-ONTARIO</v>
          </cell>
          <cell r="N278" t="str">
            <v>Active</v>
          </cell>
          <cell r="O278" t="str">
            <v>John Thompson, Imperial Oil</v>
          </cell>
          <cell r="P278">
            <v>39164</v>
          </cell>
          <cell r="Q278">
            <v>39173</v>
          </cell>
          <cell r="R278" t="str">
            <v>Freq. change from Mon to Bi Weekly</v>
          </cell>
          <cell r="S278">
            <v>213</v>
          </cell>
          <cell r="T278">
            <v>132.91174999999998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LB-ONTARIO Task Order # 4410289332</v>
          </cell>
        </row>
        <row r="279">
          <cell r="A279">
            <v>88004388</v>
          </cell>
          <cell r="B279" t="str">
            <v>Arbutus</v>
          </cell>
          <cell r="C279" t="str">
            <v>Bi-Weekly   (Apr to Sept)</v>
          </cell>
          <cell r="D279" t="str">
            <v xml:space="preserve">Bi-Weekly </v>
          </cell>
          <cell r="E279" t="str">
            <v>7111 - 50th Avenue</v>
          </cell>
          <cell r="F279" t="str">
            <v>Red Deer</v>
          </cell>
          <cell r="G279" t="str">
            <v>Bi-Weekly Apr to Sept</v>
          </cell>
          <cell r="H279" t="str">
            <v>AB</v>
          </cell>
          <cell r="I279">
            <v>1.1000000000000001</v>
          </cell>
          <cell r="J279" t="str">
            <v>unknown</v>
          </cell>
          <cell r="K279" t="str">
            <v>unknown</v>
          </cell>
          <cell r="L279" t="str">
            <v>N</v>
          </cell>
          <cell r="M279" t="str">
            <v>LB-ALBERTA</v>
          </cell>
          <cell r="N279" t="str">
            <v>Active</v>
          </cell>
          <cell r="O279" t="str">
            <v>John Thompson, Imperial Oil</v>
          </cell>
          <cell r="S279">
            <v>213</v>
          </cell>
          <cell r="T279">
            <v>183.62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LB-ALBERTA Task Order # 4410289333</v>
          </cell>
        </row>
        <row r="280">
          <cell r="A280">
            <v>88004409</v>
          </cell>
          <cell r="B280" t="str">
            <v>Bee Clean AB</v>
          </cell>
          <cell r="C280" t="str">
            <v>Bi-Weekly   (Apr to Sept)</v>
          </cell>
          <cell r="D280" t="str">
            <v xml:space="preserve">Bi-Weekly </v>
          </cell>
          <cell r="E280" t="str">
            <v>78 Connaught Drive</v>
          </cell>
          <cell r="F280" t="str">
            <v>Jasper</v>
          </cell>
          <cell r="G280" t="str">
            <v>Bi-Weekly Apr to Sept</v>
          </cell>
          <cell r="H280" t="str">
            <v>AB</v>
          </cell>
          <cell r="I280">
            <v>1.89</v>
          </cell>
          <cell r="J280" t="str">
            <v>unknown</v>
          </cell>
          <cell r="K280" t="str">
            <v>unknown</v>
          </cell>
          <cell r="L280" t="str">
            <v>unknown</v>
          </cell>
          <cell r="M280" t="str">
            <v>PRAIRIE 1 - AB</v>
          </cell>
          <cell r="N280" t="str">
            <v>Active</v>
          </cell>
          <cell r="O280" t="str">
            <v>Kelly Leighton, Devon Estates</v>
          </cell>
          <cell r="R280" t="str">
            <v>New site added as per Lidia's email on April 26th 2012</v>
          </cell>
          <cell r="S280">
            <v>213</v>
          </cell>
          <cell r="T280">
            <v>625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PRAIRIE 1 - AB</v>
          </cell>
          <cell r="AK280" t="str">
            <v>NEW MAY 2012</v>
          </cell>
        </row>
        <row r="281">
          <cell r="A281">
            <v>88005372</v>
          </cell>
          <cell r="B281" t="str">
            <v>Bee Clean ON</v>
          </cell>
          <cell r="C281" t="str">
            <v>Bi-Weekly   (Apr to Sept)</v>
          </cell>
          <cell r="D281" t="str">
            <v xml:space="preserve">bi-Weekly </v>
          </cell>
          <cell r="E281" t="str">
            <v>Highway 2</v>
          </cell>
          <cell r="F281" t="str">
            <v>Iroquois</v>
          </cell>
          <cell r="G281" t="str">
            <v>Bi-Weekly Apr to Sept</v>
          </cell>
          <cell r="H281" t="str">
            <v>ON</v>
          </cell>
          <cell r="I281">
            <v>1.262626</v>
          </cell>
          <cell r="J281">
            <v>1.262626</v>
          </cell>
          <cell r="K281">
            <v>55000</v>
          </cell>
          <cell r="L281" t="str">
            <v>N</v>
          </cell>
          <cell r="M281" t="str">
            <v>ONT3</v>
          </cell>
          <cell r="N281" t="str">
            <v>Active</v>
          </cell>
          <cell r="O281" t="str">
            <v>Kelly Leighton, Devon Estates</v>
          </cell>
          <cell r="R281" t="str">
            <v>Frequency changed from Monthly to Bi-weekly as per Jessica's email on August 29th 2013</v>
          </cell>
          <cell r="S281">
            <v>213</v>
          </cell>
          <cell r="T281">
            <v>105.47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3</v>
          </cell>
        </row>
        <row r="282">
          <cell r="A282">
            <v>88006381</v>
          </cell>
          <cell r="B282" t="str">
            <v>Four Seasons</v>
          </cell>
          <cell r="C282" t="str">
            <v>Bi-Weekly   (Apr to Sept)</v>
          </cell>
          <cell r="D282" t="str">
            <v xml:space="preserve">Bi-Weekly </v>
          </cell>
          <cell r="E282" t="str">
            <v>405 Main Street</v>
          </cell>
          <cell r="F282" t="str">
            <v>Listowel</v>
          </cell>
          <cell r="G282" t="str">
            <v>Bi-Weekly Apr to Sept</v>
          </cell>
          <cell r="H282" t="str">
            <v>ON</v>
          </cell>
          <cell r="I282">
            <v>0.3</v>
          </cell>
          <cell r="J282">
            <v>0.3</v>
          </cell>
          <cell r="K282" t="str">
            <v>unknown</v>
          </cell>
          <cell r="L282" t="str">
            <v>N</v>
          </cell>
          <cell r="M282" t="str">
            <v>ONT2</v>
          </cell>
          <cell r="N282" t="str">
            <v>Active</v>
          </cell>
          <cell r="O282" t="str">
            <v>Kelly Leighton, Devon Estates</v>
          </cell>
          <cell r="P282">
            <v>39638</v>
          </cell>
          <cell r="Q282">
            <v>39638</v>
          </cell>
          <cell r="R282" t="str">
            <v>Change frequency from monthly to bi-weekly</v>
          </cell>
          <cell r="S282">
            <v>213</v>
          </cell>
          <cell r="T282">
            <v>154.18049999999997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ONT2</v>
          </cell>
        </row>
        <row r="283">
          <cell r="A283">
            <v>88007693</v>
          </cell>
          <cell r="B283" t="str">
            <v>Four Seasons</v>
          </cell>
          <cell r="C283" t="str">
            <v>Bi-Weekly   (Apr to Sept)</v>
          </cell>
          <cell r="D283" t="str">
            <v xml:space="preserve">Bi-Weekly </v>
          </cell>
          <cell r="E283" t="str">
            <v>County Road 4</v>
          </cell>
          <cell r="F283" t="str">
            <v>Shipka</v>
          </cell>
          <cell r="G283" t="str">
            <v>Bi-Weekly Apr to Sept</v>
          </cell>
          <cell r="H283" t="str">
            <v>ON</v>
          </cell>
          <cell r="I283">
            <v>0.52293389999999995</v>
          </cell>
          <cell r="J283">
            <v>0.52293389999999995</v>
          </cell>
          <cell r="K283">
            <v>22779</v>
          </cell>
          <cell r="L283" t="str">
            <v>N</v>
          </cell>
          <cell r="M283" t="str">
            <v>ONT2</v>
          </cell>
          <cell r="N283" t="str">
            <v>Active</v>
          </cell>
          <cell r="O283" t="str">
            <v>Kelly Leighton, Devon Estates</v>
          </cell>
          <cell r="P283">
            <v>39638</v>
          </cell>
          <cell r="Q283">
            <v>39638</v>
          </cell>
          <cell r="R283" t="str">
            <v>Frequency changed from Monthly to Bi-weekly</v>
          </cell>
          <cell r="S283">
            <v>213</v>
          </cell>
          <cell r="T283">
            <v>159.48999999999998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ONT2</v>
          </cell>
        </row>
        <row r="284">
          <cell r="A284">
            <v>88009016</v>
          </cell>
          <cell r="B284" t="str">
            <v>Arbutus</v>
          </cell>
          <cell r="C284" t="str">
            <v>Bi-Weekly   (Apr to Sept)</v>
          </cell>
          <cell r="D284" t="str">
            <v xml:space="preserve">Bi-Weekly </v>
          </cell>
          <cell r="E284" t="str">
            <v>Lynnview Ridge</v>
          </cell>
          <cell r="F284" t="str">
            <v>Calgary</v>
          </cell>
          <cell r="G284" t="str">
            <v>Bi-Weekly Apr to Sept</v>
          </cell>
          <cell r="H284" t="str">
            <v>AB</v>
          </cell>
          <cell r="I284">
            <v>0.86</v>
          </cell>
          <cell r="J284" t="str">
            <v>unknown</v>
          </cell>
          <cell r="K284" t="str">
            <v>unknown</v>
          </cell>
          <cell r="L284" t="str">
            <v>unknown</v>
          </cell>
          <cell r="M284" t="str">
            <v>PRAIRIE 3 - AB</v>
          </cell>
          <cell r="N284" t="str">
            <v>Active</v>
          </cell>
          <cell r="O284" t="str">
            <v>Kelly Leighton, Devon Estates</v>
          </cell>
          <cell r="Q284">
            <v>40231</v>
          </cell>
          <cell r="R284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4">
            <v>213</v>
          </cell>
          <cell r="T284">
            <v>671.9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3 - AB</v>
          </cell>
        </row>
        <row r="285">
          <cell r="A285">
            <v>88009642</v>
          </cell>
          <cell r="B285" t="str">
            <v>Greencare</v>
          </cell>
          <cell r="C285" t="str">
            <v>Bi-Weekly   (Apr to Sept)</v>
          </cell>
          <cell r="D285" t="str">
            <v xml:space="preserve">Bi-Weekly </v>
          </cell>
          <cell r="E285" t="str">
            <v>SE corner of 34th Street &amp; Silver Berry Road</v>
          </cell>
          <cell r="F285" t="str">
            <v>Edmonton</v>
          </cell>
          <cell r="G285" t="str">
            <v>Bi-Weekly Apr to Sept</v>
          </cell>
          <cell r="H285" t="str">
            <v>AB</v>
          </cell>
          <cell r="I285">
            <v>1.53</v>
          </cell>
          <cell r="J285">
            <v>1.53</v>
          </cell>
          <cell r="K285" t="str">
            <v>unknown</v>
          </cell>
          <cell r="L285" t="str">
            <v>F</v>
          </cell>
          <cell r="M285" t="str">
            <v>LB-ALBERTA</v>
          </cell>
          <cell r="N285" t="str">
            <v>Active</v>
          </cell>
          <cell r="O285" t="str">
            <v>John Thompson, Imperial Oil</v>
          </cell>
          <cell r="P285">
            <v>39234</v>
          </cell>
          <cell r="Q285">
            <v>39234</v>
          </cell>
          <cell r="R285" t="str">
            <v>Imp confirmed size by email to MRJ on 1/6/07</v>
          </cell>
          <cell r="S285">
            <v>213</v>
          </cell>
          <cell r="T285">
            <v>185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LB-ALBERTA Task Order # 4410289333</v>
          </cell>
        </row>
        <row r="286">
          <cell r="A286">
            <v>88009651</v>
          </cell>
          <cell r="B286" t="str">
            <v>Bee Clean MB/SK</v>
          </cell>
          <cell r="C286" t="str">
            <v>Bi-Weekly   (Apr to Sept)</v>
          </cell>
          <cell r="D286" t="str">
            <v xml:space="preserve">Bi-Weekly </v>
          </cell>
          <cell r="E286" t="str">
            <v>119 Arena Street</v>
          </cell>
          <cell r="F286" t="str">
            <v>Pilot Mound</v>
          </cell>
          <cell r="G286" t="str">
            <v>Bi-Weekly Apr to Sept</v>
          </cell>
          <cell r="H286" t="str">
            <v>MB</v>
          </cell>
          <cell r="I286">
            <v>0.65</v>
          </cell>
          <cell r="J286">
            <v>0.65</v>
          </cell>
          <cell r="K286" t="str">
            <v>unknown</v>
          </cell>
          <cell r="L286" t="str">
            <v>N</v>
          </cell>
          <cell r="M286" t="str">
            <v>PRAIRIE 2 - MB</v>
          </cell>
          <cell r="N286" t="str">
            <v>Active</v>
          </cell>
          <cell r="O286" t="str">
            <v>Kelly Leighton, Devon Estates</v>
          </cell>
          <cell r="P286">
            <v>39471</v>
          </cell>
          <cell r="Q286">
            <v>39471</v>
          </cell>
          <cell r="R286" t="str">
            <v>New Site/Changed frequency from Annual to Monthly as per Jessica's email on August 8th 2011/Frequency changed from Monthly to Bi Weekly as per Lidia's email on June 19th 2013</v>
          </cell>
          <cell r="S286">
            <v>213</v>
          </cell>
          <cell r="T286">
            <v>170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PRAIRIE 2 - MB</v>
          </cell>
        </row>
        <row r="287">
          <cell r="A287">
            <v>88009762</v>
          </cell>
          <cell r="B287" t="str">
            <v>Four Seasons</v>
          </cell>
          <cell r="C287" t="str">
            <v>Bi-Weekly   (Apr to Sept)</v>
          </cell>
          <cell r="D287" t="str">
            <v xml:space="preserve">Bi-Weekly </v>
          </cell>
          <cell r="E287" t="str">
            <v>794102 Grey County Road 124</v>
          </cell>
          <cell r="F287" t="str">
            <v>Singhampton</v>
          </cell>
          <cell r="G287" t="str">
            <v>Bi-Weekly Apr to Sept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N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638</v>
          </cell>
          <cell r="Q287">
            <v>39638</v>
          </cell>
          <cell r="R287" t="str">
            <v>Change frequency from monthly to bi-weekly</v>
          </cell>
          <cell r="S287">
            <v>213</v>
          </cell>
          <cell r="T287">
            <v>148.85049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12</v>
          </cell>
          <cell r="AH287" t="str">
            <v>Twice per month April 1 to September 30 - $/Site Visit</v>
          </cell>
          <cell r="AI287" t="str">
            <v>ONT2</v>
          </cell>
        </row>
        <row r="288">
          <cell r="A288">
            <v>88009954</v>
          </cell>
          <cell r="B288" t="str">
            <v>Four Seasons</v>
          </cell>
          <cell r="C288" t="str">
            <v>Bi-Weekly   (Apr to Sept)</v>
          </cell>
          <cell r="D288" t="str">
            <v xml:space="preserve">Bi-Weekly </v>
          </cell>
          <cell r="E288" t="str">
            <v>13985 Hurontario Street &amp; 3023 King Street</v>
          </cell>
          <cell r="F288" t="str">
            <v>Caledon</v>
          </cell>
          <cell r="G288" t="str">
            <v>Bi-Weekly Apr to Sept</v>
          </cell>
          <cell r="H288" t="str">
            <v>ON</v>
          </cell>
          <cell r="I288">
            <v>0.78</v>
          </cell>
          <cell r="J288" t="str">
            <v>unknown</v>
          </cell>
          <cell r="K288" t="str">
            <v>unknown</v>
          </cell>
          <cell r="L288" t="str">
            <v>F</v>
          </cell>
          <cell r="M288" t="str">
            <v>LB-ONTARIO</v>
          </cell>
          <cell r="N288" t="str">
            <v>Active</v>
          </cell>
          <cell r="O288" t="str">
            <v>John Thompson, Imperial Oil</v>
          </cell>
          <cell r="P288">
            <v>39574</v>
          </cell>
          <cell r="Q288">
            <v>39574</v>
          </cell>
          <cell r="R288" t="str">
            <v>Changed frequency from Monthly to Bi-weekly</v>
          </cell>
          <cell r="S288">
            <v>213</v>
          </cell>
          <cell r="T288">
            <v>159.48999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12</v>
          </cell>
          <cell r="AH288" t="str">
            <v>Twice per month April 1 to September 30 - $/Site Visit</v>
          </cell>
          <cell r="AI288" t="str">
            <v>LB-ONTARIO Task Order # 4410289332</v>
          </cell>
        </row>
        <row r="289">
          <cell r="A289">
            <v>88005716</v>
          </cell>
          <cell r="B289" t="str">
            <v>Four Seasons</v>
          </cell>
          <cell r="C289" t="str">
            <v>Special Bi-Weekly (Apr to Sept) Monthly P (Oct to March)</v>
          </cell>
          <cell r="D289" t="str">
            <v>Bi-Weekly + Monthly P</v>
          </cell>
          <cell r="E289" t="str">
            <v>250 Lakeshore Road</v>
          </cell>
          <cell r="F289" t="str">
            <v>Mississauga</v>
          </cell>
          <cell r="G289" t="str">
            <v>Mississauga Bulk Plant - Monthly P - October - March (Bi-Weekly April to September)</v>
          </cell>
          <cell r="H289" t="str">
            <v>ON</v>
          </cell>
          <cell r="I289">
            <v>3.79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2</v>
          </cell>
          <cell r="N289" t="str">
            <v>Active</v>
          </cell>
          <cell r="O289" t="str">
            <v>Kelly Leighton, Devon Estates</v>
          </cell>
          <cell r="R289" t="str">
            <v xml:space="preserve">Price to be charged revised to $213 as portions were sold off as per Lidia </v>
          </cell>
          <cell r="S289">
            <v>213</v>
          </cell>
          <cell r="T289">
            <v>164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8</v>
          </cell>
          <cell r="AH289" t="str">
            <v>Special: Mississauga Special Site Situation (Bi-Weekly Apr-Sept; Monthly Oct-Mar)</v>
          </cell>
          <cell r="AI289" t="str">
            <v>ONT2</v>
          </cell>
        </row>
        <row r="290">
          <cell r="A290">
            <v>88006364</v>
          </cell>
          <cell r="B290" t="str">
            <v>Four Seasons</v>
          </cell>
          <cell r="C290" t="str">
            <v>Special Bi-Weekly (Apr to Sept) Monthly P (Oct to March)</v>
          </cell>
          <cell r="D290" t="str">
            <v>Bi-Weekly + Monthly P</v>
          </cell>
          <cell r="E290" t="str">
            <v>1797 St. Clair Avenue West</v>
          </cell>
          <cell r="F290" t="str">
            <v>Toronto</v>
          </cell>
          <cell r="G290" t="str">
            <v>Special: Bi-Weekly Monthly P</v>
          </cell>
          <cell r="H290" t="str">
            <v>ON</v>
          </cell>
          <cell r="I290">
            <v>0.25</v>
          </cell>
          <cell r="J290">
            <v>0.25</v>
          </cell>
          <cell r="K290">
            <v>10890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563</v>
          </cell>
          <cell r="Q290">
            <v>39563</v>
          </cell>
          <cell r="R290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8</v>
          </cell>
          <cell r="AH290" t="str">
            <v>Twice per month April 1 to September 30 - $/Site Visit AND one visit per month October 1 to Mar 31</v>
          </cell>
          <cell r="AI290" t="str">
            <v>ONT2</v>
          </cell>
        </row>
        <row r="291">
          <cell r="A291">
            <v>88006502</v>
          </cell>
          <cell r="B291" t="str">
            <v>Four Seasons</v>
          </cell>
          <cell r="C291" t="str">
            <v>Special Bi-Weekly (Apr to Sept) Monthly P (Oct to March)</v>
          </cell>
          <cell r="D291" t="str">
            <v>Bi-Weekly + Monthly P</v>
          </cell>
          <cell r="E291" t="str">
            <v>1800 St. Clair Avenue West</v>
          </cell>
          <cell r="F291" t="str">
            <v>Toronto</v>
          </cell>
          <cell r="G291" t="str">
            <v>Special: Bi-Weekly Monthly P</v>
          </cell>
          <cell r="H291" t="str">
            <v>ON</v>
          </cell>
          <cell r="I291">
            <v>0.4043388</v>
          </cell>
          <cell r="J291">
            <v>0.4043388</v>
          </cell>
          <cell r="K291">
            <v>17613</v>
          </cell>
          <cell r="L291" t="str">
            <v>F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P291">
            <v>39563</v>
          </cell>
          <cell r="Q291">
            <v>39563</v>
          </cell>
          <cell r="R291" t="str">
            <v>Frequency changed from Regular to Bi-weekly Y/Frequency changed from Bi-Weekly to Bi-Weekly Monthly P as per Jessica's email on Jan 30th 2009</v>
          </cell>
          <cell r="S291">
            <v>213</v>
          </cell>
          <cell r="T291">
            <v>132.91174999999998</v>
          </cell>
          <cell r="U291">
            <v>2</v>
          </cell>
          <cell r="V291">
            <v>2</v>
          </cell>
          <cell r="W291">
            <v>2</v>
          </cell>
          <cell r="X291">
            <v>2</v>
          </cell>
          <cell r="Y291">
            <v>2</v>
          </cell>
          <cell r="Z291">
            <v>2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8</v>
          </cell>
          <cell r="AH291" t="str">
            <v>Twice per month April 1 to September 30 - $/Site Visit AND one visit per month October 1 to Mar 31</v>
          </cell>
          <cell r="AI291" t="str">
            <v>ONT2</v>
          </cell>
        </row>
        <row r="292">
          <cell r="A292">
            <v>88001683</v>
          </cell>
          <cell r="B292" t="str">
            <v>Four Seasons</v>
          </cell>
          <cell r="C292" t="str">
            <v>Bi-Weekly Y</v>
          </cell>
          <cell r="D292" t="str">
            <v>Bi-Weekly Y</v>
          </cell>
          <cell r="E292" t="str">
            <v>99 Main Street</v>
          </cell>
          <cell r="F292" t="str">
            <v>Markham</v>
          </cell>
          <cell r="G292" t="str">
            <v>Bi-Weekly Y Jan-Dec</v>
          </cell>
          <cell r="H292" t="str">
            <v>ON</v>
          </cell>
          <cell r="I292">
            <v>0.92</v>
          </cell>
          <cell r="J292" t="str">
            <v>unknown</v>
          </cell>
          <cell r="K292" t="str">
            <v>unknown</v>
          </cell>
          <cell r="L292" t="str">
            <v>F</v>
          </cell>
          <cell r="M292" t="str">
            <v>ONT3</v>
          </cell>
          <cell r="N292" t="str">
            <v>Active</v>
          </cell>
          <cell r="O292" t="str">
            <v>Kelly Leighton, Devon Estates</v>
          </cell>
          <cell r="P292">
            <v>39539</v>
          </cell>
          <cell r="Q292">
            <v>39539</v>
          </cell>
          <cell r="R292" t="str">
            <v>Site transfer from Landbank to Devon</v>
          </cell>
          <cell r="S292">
            <v>213</v>
          </cell>
          <cell r="T292">
            <v>132.91174999999998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4</v>
          </cell>
          <cell r="AH292" t="str">
            <v>Twice per month January 1 to December 31 - $/Site Visit</v>
          </cell>
          <cell r="AI292" t="str">
            <v>ONT3</v>
          </cell>
        </row>
        <row r="293">
          <cell r="A293">
            <v>88006379</v>
          </cell>
          <cell r="B293" t="str">
            <v>Four Seasons</v>
          </cell>
          <cell r="C293" t="str">
            <v>Bi-Weekly Y</v>
          </cell>
          <cell r="D293" t="str">
            <v>Bi-Weekly Y</v>
          </cell>
          <cell r="E293" t="str">
            <v>458 Kerr Street</v>
          </cell>
          <cell r="F293" t="str">
            <v>Oakville</v>
          </cell>
          <cell r="G293" t="str">
            <v>Bi-Weekly Y Jan-Dec</v>
          </cell>
          <cell r="H293" t="str">
            <v>ON</v>
          </cell>
          <cell r="I293">
            <v>0.48</v>
          </cell>
          <cell r="J293">
            <v>0.48</v>
          </cell>
          <cell r="K293" t="str">
            <v>unknown</v>
          </cell>
          <cell r="L293" t="str">
            <v>F</v>
          </cell>
          <cell r="M293" t="str">
            <v>ONT2</v>
          </cell>
          <cell r="N293" t="str">
            <v>Active</v>
          </cell>
          <cell r="O293" t="str">
            <v>Kelly Leighton, Devon Estates</v>
          </cell>
          <cell r="P293">
            <v>39134</v>
          </cell>
          <cell r="Q293">
            <v>39134</v>
          </cell>
          <cell r="R293" t="str">
            <v>Add as per Jackie Whitla</v>
          </cell>
          <cell r="S293">
            <v>213</v>
          </cell>
          <cell r="T293">
            <v>132.91174999999998</v>
          </cell>
          <cell r="U293">
            <v>2</v>
          </cell>
          <cell r="V293">
            <v>2</v>
          </cell>
          <cell r="W293">
            <v>2</v>
          </cell>
          <cell r="X293">
            <v>2</v>
          </cell>
          <cell r="Y293">
            <v>2</v>
          </cell>
          <cell r="Z293">
            <v>2</v>
          </cell>
          <cell r="AA293">
            <v>2</v>
          </cell>
          <cell r="AB293">
            <v>2</v>
          </cell>
          <cell r="AC293">
            <v>2</v>
          </cell>
          <cell r="AD293">
            <v>2</v>
          </cell>
          <cell r="AE293">
            <v>2</v>
          </cell>
          <cell r="AF293">
            <v>2</v>
          </cell>
          <cell r="AG293">
            <v>24</v>
          </cell>
          <cell r="AH293" t="str">
            <v>Twice per month January 1 to December 31 - $/Site Visit</v>
          </cell>
          <cell r="AI293" t="str">
            <v>ONT2</v>
          </cell>
        </row>
        <row r="294">
          <cell r="A294">
            <v>88000248</v>
          </cell>
          <cell r="B294" t="str">
            <v>Four Seasons</v>
          </cell>
          <cell r="C294" t="str">
            <v>Monthly    (April to Sept)</v>
          </cell>
          <cell r="D294" t="str">
            <v>Monthly</v>
          </cell>
          <cell r="E294" t="str">
            <v>345 Main Street</v>
          </cell>
          <cell r="F294" t="str">
            <v>Palmerston</v>
          </cell>
          <cell r="G294" t="str">
            <v>Monthly April to Sept</v>
          </cell>
          <cell r="H294" t="str">
            <v>ON</v>
          </cell>
          <cell r="I294">
            <v>0.5</v>
          </cell>
          <cell r="J294" t="str">
            <v>unknown</v>
          </cell>
          <cell r="K294" t="str">
            <v>unknown</v>
          </cell>
          <cell r="L294" t="str">
            <v>N</v>
          </cell>
          <cell r="M294" t="str">
            <v>ONT2</v>
          </cell>
          <cell r="N294" t="str">
            <v>Active</v>
          </cell>
          <cell r="O294" t="str">
            <v>Kelly Leighton, Devon Estates</v>
          </cell>
          <cell r="R294" t="str">
            <v>New site added as per Lidia's email on May 2nd 2012</v>
          </cell>
          <cell r="S294">
            <v>213</v>
          </cell>
          <cell r="T294">
            <v>204.99999999999997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ONT2</v>
          </cell>
          <cell r="AK294" t="str">
            <v>NEW MAY 2012</v>
          </cell>
        </row>
        <row r="295">
          <cell r="A295">
            <v>88004253</v>
          </cell>
          <cell r="B295" t="str">
            <v>Bee Clean MB/SK</v>
          </cell>
          <cell r="C295" t="str">
            <v>Monthly    (April to Sept)</v>
          </cell>
          <cell r="D295" t="str">
            <v>Monthly</v>
          </cell>
          <cell r="E295" t="str">
            <v>1602 - 33rd Street West</v>
          </cell>
          <cell r="F295" t="str">
            <v>Saskatoon</v>
          </cell>
          <cell r="G295" t="str">
            <v>Monthly April to Sept</v>
          </cell>
          <cell r="H295" t="str">
            <v>SK</v>
          </cell>
          <cell r="I295" t="str">
            <v>unknown</v>
          </cell>
          <cell r="J295" t="str">
            <v>unknown</v>
          </cell>
          <cell r="K295" t="str">
            <v>unknown</v>
          </cell>
          <cell r="L295" t="str">
            <v>N</v>
          </cell>
          <cell r="M295" t="str">
            <v>PRAIRIE 4 - SK</v>
          </cell>
          <cell r="N295" t="str">
            <v>Active</v>
          </cell>
          <cell r="O295" t="str">
            <v>Kelly Leighton, Devon Estates</v>
          </cell>
          <cell r="R295" t="str">
            <v>Delete as per Jessica's email on August 6th 2013/Reactivated as per Lidia's email on April 21th 2014</v>
          </cell>
          <cell r="S295">
            <v>213</v>
          </cell>
          <cell r="T295">
            <v>18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4 - SK</v>
          </cell>
          <cell r="AJ295" t="str">
            <v>Quote to service approximately 0.5 acres</v>
          </cell>
        </row>
        <row r="296">
          <cell r="A296">
            <v>88009073</v>
          </cell>
          <cell r="B296" t="str">
            <v>Bee Clean MB/SK</v>
          </cell>
          <cell r="C296" t="str">
            <v>Monthly    (April to Sept)</v>
          </cell>
          <cell r="D296" t="str">
            <v>Monthly</v>
          </cell>
          <cell r="E296" t="str">
            <v>729-93 Avenue</v>
          </cell>
          <cell r="F296" t="str">
            <v>Tisdale</v>
          </cell>
          <cell r="G296" t="str">
            <v>Monthly April to Sept</v>
          </cell>
          <cell r="H296" t="str">
            <v>SK</v>
          </cell>
          <cell r="I296">
            <v>0.45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4 - SK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Nov 4th 2013/Acreage updated as per Jessica's email on Dec 10th 2013</v>
          </cell>
          <cell r="S296">
            <v>213</v>
          </cell>
          <cell r="T296">
            <v>180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4 - SK</v>
          </cell>
          <cell r="AK296" t="str">
            <v>NEW NOV 2013</v>
          </cell>
        </row>
        <row r="297">
          <cell r="A297">
            <v>88000706</v>
          </cell>
          <cell r="B297" t="str">
            <v>Bee Clean MB/SK</v>
          </cell>
          <cell r="C297" t="str">
            <v>Monthly    (April to Sept)</v>
          </cell>
          <cell r="D297" t="str">
            <v>Monthly</v>
          </cell>
          <cell r="E297" t="str">
            <v>2920 Faithful Avenue</v>
          </cell>
          <cell r="F297" t="str">
            <v>Saskatoon</v>
          </cell>
          <cell r="G297" t="str">
            <v>Monthly April to Sept</v>
          </cell>
          <cell r="H297" t="str">
            <v>SK</v>
          </cell>
          <cell r="I297">
            <v>2.29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4 - SK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Nov 4th 2013</v>
          </cell>
          <cell r="S297">
            <v>378</v>
          </cell>
          <cell r="T297">
            <v>25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4 - SK</v>
          </cell>
          <cell r="AK297" t="str">
            <v>NEW NOV 2013</v>
          </cell>
        </row>
        <row r="298">
          <cell r="A298">
            <v>88320032</v>
          </cell>
          <cell r="B298" t="str">
            <v>Greencare</v>
          </cell>
          <cell r="C298" t="str">
            <v>Monthly    (April to Sept)</v>
          </cell>
          <cell r="D298" t="str">
            <v>Monthly</v>
          </cell>
          <cell r="E298" t="str">
            <v>Baseline &amp; 34th</v>
          </cell>
          <cell r="F298" t="str">
            <v>Edmonton</v>
          </cell>
          <cell r="G298" t="str">
            <v>Monthly April to Sept</v>
          </cell>
          <cell r="H298" t="str">
            <v>AB</v>
          </cell>
          <cell r="I298">
            <v>139.87</v>
          </cell>
          <cell r="J298">
            <v>4</v>
          </cell>
          <cell r="K298" t="str">
            <v>unknown</v>
          </cell>
          <cell r="L298" t="str">
            <v>unknown</v>
          </cell>
          <cell r="M298" t="str">
            <v>PRAIRIE 2 - AB</v>
          </cell>
          <cell r="N298" t="str">
            <v>Active</v>
          </cell>
          <cell r="O298" t="str">
            <v>Kelly Leighton, Devon Estates</v>
          </cell>
          <cell r="R298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8">
            <v>708</v>
          </cell>
          <cell r="T298">
            <v>460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2 - AB</v>
          </cell>
          <cell r="AK298" t="str">
            <v>NEW NOV 2013</v>
          </cell>
        </row>
        <row r="299">
          <cell r="A299">
            <v>88008503</v>
          </cell>
          <cell r="B299" t="str">
            <v>Arbutus</v>
          </cell>
          <cell r="C299" t="str">
            <v>Monthly    (April to Sept)</v>
          </cell>
          <cell r="D299" t="str">
            <v>Monthly</v>
          </cell>
          <cell r="E299" t="str">
            <v>360 Railway Street West</v>
          </cell>
          <cell r="F299" t="str">
            <v>Cochrane</v>
          </cell>
          <cell r="G299" t="str">
            <v>Monthly April to Sept</v>
          </cell>
          <cell r="H299" t="str">
            <v>AB</v>
          </cell>
          <cell r="I299">
            <v>1.74</v>
          </cell>
          <cell r="J299" t="str">
            <v>unknown</v>
          </cell>
          <cell r="K299" t="str">
            <v>unknown</v>
          </cell>
          <cell r="L299" t="str">
            <v>unknown</v>
          </cell>
          <cell r="M299" t="str">
            <v>PRAIRIE 5 - AB</v>
          </cell>
          <cell r="N299" t="str">
            <v>Active</v>
          </cell>
          <cell r="O299" t="str">
            <v>Kelly Leighton, Devon Estates</v>
          </cell>
          <cell r="R299" t="str">
            <v>New site added as per Jessica's email on 12th Nov 2013</v>
          </cell>
          <cell r="S299">
            <v>213</v>
          </cell>
          <cell r="T299">
            <v>308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PRAIRIE 5 - AB</v>
          </cell>
          <cell r="AK299" t="str">
            <v>NEW NOV 2013</v>
          </cell>
        </row>
        <row r="300">
          <cell r="A300">
            <v>88000766</v>
          </cell>
          <cell r="B300" t="str">
            <v>LGB Ent.</v>
          </cell>
          <cell r="C300" t="str">
            <v>Monthly    (April to Sept)</v>
          </cell>
          <cell r="D300" t="str">
            <v>Monthly</v>
          </cell>
          <cell r="E300" t="str">
            <v>600 Railway Avenue</v>
          </cell>
          <cell r="F300" t="str">
            <v>Drumheller</v>
          </cell>
          <cell r="G300" t="str">
            <v>Monthly April to Sept</v>
          </cell>
          <cell r="H300" t="str">
            <v>AB</v>
          </cell>
          <cell r="I300">
            <v>1.5</v>
          </cell>
          <cell r="J300" t="str">
            <v>unknown</v>
          </cell>
          <cell r="K300" t="str">
            <v>unknown</v>
          </cell>
          <cell r="L300" t="str">
            <v>unknown</v>
          </cell>
          <cell r="M300" t="str">
            <v>PRAIRIE 5 - AB</v>
          </cell>
          <cell r="N300" t="str">
            <v>Active</v>
          </cell>
          <cell r="O300" t="str">
            <v>Kelly Leighton, Devon Estates</v>
          </cell>
          <cell r="R300" t="str">
            <v>New site added as per Jessica's email on 14th Nov 2013</v>
          </cell>
          <cell r="S300">
            <v>213</v>
          </cell>
          <cell r="T300">
            <v>17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PRAIRIE 5 - AB</v>
          </cell>
          <cell r="AK300" t="str">
            <v>NEW NOV 2013</v>
          </cell>
        </row>
        <row r="301">
          <cell r="A301">
            <v>88008952</v>
          </cell>
          <cell r="B301" t="str">
            <v>Arbutus</v>
          </cell>
          <cell r="C301" t="str">
            <v>Monthly    (April to Sept)</v>
          </cell>
          <cell r="D301" t="str">
            <v>Monthly</v>
          </cell>
          <cell r="E301" t="str">
            <v>729 Main Street</v>
          </cell>
          <cell r="F301" t="str">
            <v>Sundre</v>
          </cell>
          <cell r="G301" t="str">
            <v>Monthly April to Sept</v>
          </cell>
          <cell r="H301" t="str">
            <v>AB</v>
          </cell>
          <cell r="I301">
            <v>1.75</v>
          </cell>
          <cell r="J301" t="str">
            <v>unknown</v>
          </cell>
          <cell r="K301" t="str">
            <v>unknown</v>
          </cell>
          <cell r="L301" t="str">
            <v>unknown</v>
          </cell>
          <cell r="M301" t="str">
            <v>PRAIRIE 5 - AB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14th Nov 2013</v>
          </cell>
          <cell r="S301">
            <v>213</v>
          </cell>
          <cell r="T301">
            <v>325.60000000000002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PRAIRIE 5 - AB</v>
          </cell>
          <cell r="AK301" t="str">
            <v>NEW NOV 2013</v>
          </cell>
        </row>
        <row r="302">
          <cell r="A302">
            <v>88000257</v>
          </cell>
          <cell r="B302" t="str">
            <v>Four Seasons</v>
          </cell>
          <cell r="C302" t="str">
            <v>Monthly    (April to Sept)</v>
          </cell>
          <cell r="D302" t="str">
            <v>Monthly</v>
          </cell>
          <cell r="E302" t="str">
            <v>61 First Street</v>
          </cell>
          <cell r="F302" t="str">
            <v>Tillsonburg</v>
          </cell>
          <cell r="G302" t="str">
            <v>Monthly April to Sept</v>
          </cell>
          <cell r="H302" t="str">
            <v>ON</v>
          </cell>
          <cell r="I302">
            <v>0.86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ONT2</v>
          </cell>
          <cell r="N302" t="str">
            <v>Active</v>
          </cell>
          <cell r="O302" t="str">
            <v>Kelly Leighton, Devon Estates</v>
          </cell>
          <cell r="R302" t="str">
            <v>New site added as per Lidia's email on May 2nd 2012</v>
          </cell>
          <cell r="S302">
            <v>213</v>
          </cell>
          <cell r="T302">
            <v>256.25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ONT2</v>
          </cell>
          <cell r="AK302" t="str">
            <v>NEW MAY 2012</v>
          </cell>
        </row>
        <row r="303">
          <cell r="A303">
            <v>88000302</v>
          </cell>
          <cell r="B303" t="str">
            <v>Barry Property</v>
          </cell>
          <cell r="C303" t="str">
            <v>Monthly    (April to Sept)</v>
          </cell>
          <cell r="D303" t="str">
            <v>Monthly</v>
          </cell>
          <cell r="E303" t="str">
            <v>416 Water Street</v>
          </cell>
          <cell r="F303" t="str">
            <v>Harbour Grace</v>
          </cell>
          <cell r="G303" t="str">
            <v>Monthly April to Sept</v>
          </cell>
          <cell r="H303" t="str">
            <v>NL</v>
          </cell>
          <cell r="I303">
            <v>1.86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540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NL</v>
          </cell>
        </row>
        <row r="304">
          <cell r="A304">
            <v>88000322</v>
          </cell>
          <cell r="B304" t="str">
            <v>Barry Property</v>
          </cell>
          <cell r="C304" t="str">
            <v>Monthly    (April to Sept)</v>
          </cell>
          <cell r="D304" t="str">
            <v>Monthly</v>
          </cell>
          <cell r="E304" t="str">
            <v>4 Lincoln</v>
          </cell>
          <cell r="F304" t="str">
            <v>Grand Falls</v>
          </cell>
          <cell r="G304" t="str">
            <v>Monthly April to Sept</v>
          </cell>
          <cell r="H304" t="str">
            <v>NL</v>
          </cell>
          <cell r="I304">
            <v>2.12</v>
          </cell>
          <cell r="J304" t="str">
            <v>unknown</v>
          </cell>
          <cell r="K304" t="str">
            <v>unknown</v>
          </cell>
          <cell r="L304" t="str">
            <v>F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R304" t="str">
            <v>New site added as per Jessica's email on Dec 20th 2012</v>
          </cell>
          <cell r="S304">
            <v>378</v>
          </cell>
          <cell r="T304">
            <v>540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NL</v>
          </cell>
          <cell r="AK304" t="str">
            <v>NEW DEC 2012</v>
          </cell>
        </row>
        <row r="305">
          <cell r="A305">
            <v>88000353</v>
          </cell>
          <cell r="B305" t="str">
            <v>Lawn Rangers</v>
          </cell>
          <cell r="C305" t="str">
            <v>Monthly    (April to Sept)</v>
          </cell>
          <cell r="D305" t="str">
            <v>Monthly</v>
          </cell>
          <cell r="E305" t="str">
            <v>245 Water Street</v>
          </cell>
          <cell r="F305" t="str">
            <v>Yarmouth</v>
          </cell>
          <cell r="G305" t="str">
            <v>Monthly April to Sept</v>
          </cell>
          <cell r="H305" t="str">
            <v>NS</v>
          </cell>
          <cell r="I305">
            <v>0.39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ATLANTIC1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ATL1 - NS</v>
          </cell>
          <cell r="AJ305" t="str">
            <v>0.5 acres - as per vendor</v>
          </cell>
        </row>
        <row r="306">
          <cell r="A306">
            <v>88000355</v>
          </cell>
          <cell r="B306" t="str">
            <v>Red Oak</v>
          </cell>
          <cell r="C306" t="str">
            <v>Monthly    (April to Sept)</v>
          </cell>
          <cell r="D306" t="str">
            <v>Monthly</v>
          </cell>
          <cell r="E306" t="str">
            <v>41 Willow Avenue</v>
          </cell>
          <cell r="F306" t="str">
            <v>O'Leary</v>
          </cell>
          <cell r="G306" t="str">
            <v>Monthly April to Sept</v>
          </cell>
          <cell r="H306" t="str">
            <v>PE</v>
          </cell>
          <cell r="I306" t="str">
            <v>unknown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ATLANTIC1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9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ATL1 - PEI</v>
          </cell>
        </row>
        <row r="307">
          <cell r="A307">
            <v>88000359</v>
          </cell>
          <cell r="B307" t="str">
            <v>Red Oak</v>
          </cell>
          <cell r="C307" t="str">
            <v>Monthly    (April to Sept)</v>
          </cell>
          <cell r="D307" t="str">
            <v>Monthly</v>
          </cell>
          <cell r="E307" t="str">
            <v>67 Harvard Street</v>
          </cell>
          <cell r="F307" t="str">
            <v>Summerside</v>
          </cell>
          <cell r="G307" t="str">
            <v>Monthly April to Sept</v>
          </cell>
          <cell r="H307" t="str">
            <v>PE</v>
          </cell>
          <cell r="I307" t="str">
            <v>unknown</v>
          </cell>
          <cell r="J307" t="str">
            <v>unknown</v>
          </cell>
          <cell r="K307" t="str">
            <v>unknown</v>
          </cell>
          <cell r="L307" t="str">
            <v>N</v>
          </cell>
          <cell r="M307" t="str">
            <v>ATLANTIC1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291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ATL1 - PEI</v>
          </cell>
        </row>
        <row r="308">
          <cell r="A308">
            <v>88000413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Highways 43 &amp; 138</v>
          </cell>
          <cell r="F308" t="str">
            <v>Monkland</v>
          </cell>
          <cell r="G308" t="str">
            <v>Monthly April to Sept</v>
          </cell>
          <cell r="H308" t="str">
            <v>ON</v>
          </cell>
          <cell r="I308">
            <v>0.96</v>
          </cell>
          <cell r="J308" t="str">
            <v>unknown</v>
          </cell>
          <cell r="K308" t="str">
            <v>unknown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202.93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17</v>
          </cell>
          <cell r="B309" t="str">
            <v>Bee Clean ON</v>
          </cell>
          <cell r="C309" t="str">
            <v>Monthly    (April to Sept)</v>
          </cell>
          <cell r="D309" t="str">
            <v>Monthly</v>
          </cell>
          <cell r="E309" t="str">
            <v>Highway 17</v>
          </cell>
          <cell r="F309" t="str">
            <v>Deep River</v>
          </cell>
          <cell r="G309" t="str">
            <v>Monthly April to Sept</v>
          </cell>
          <cell r="H309" t="str">
            <v>ON</v>
          </cell>
          <cell r="I309">
            <v>0.67</v>
          </cell>
          <cell r="J309" t="str">
            <v>unknown</v>
          </cell>
          <cell r="K309" t="str">
            <v>unknown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63.25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18</v>
          </cell>
          <cell r="B310" t="str">
            <v>Four Seasons</v>
          </cell>
          <cell r="C310" t="str">
            <v>Monthly    (April to Sept)</v>
          </cell>
          <cell r="D310" t="str">
            <v>Monthly</v>
          </cell>
          <cell r="E310" t="str">
            <v>Upper Lake Road</v>
          </cell>
          <cell r="F310" t="str">
            <v>Picton</v>
          </cell>
          <cell r="G310" t="str">
            <v>Monthly April to Sept</v>
          </cell>
          <cell r="H310" t="str">
            <v>ON</v>
          </cell>
          <cell r="I310">
            <v>0.5</v>
          </cell>
          <cell r="J310">
            <v>0.5</v>
          </cell>
          <cell r="K310">
            <v>2178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54.18049999999997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19</v>
          </cell>
          <cell r="B311" t="str">
            <v>Bee Clean ON</v>
          </cell>
          <cell r="C311" t="str">
            <v>Monthly    (April to Sept)</v>
          </cell>
          <cell r="D311" t="str">
            <v>Monthly</v>
          </cell>
          <cell r="E311" t="str">
            <v>422 Mill Street</v>
          </cell>
          <cell r="F311" t="str">
            <v>Bancroft</v>
          </cell>
          <cell r="G311" t="str">
            <v>Monthly April to Sept</v>
          </cell>
          <cell r="H311" t="str">
            <v>ON</v>
          </cell>
          <cell r="I311">
            <v>0.49</v>
          </cell>
          <cell r="J311">
            <v>0.49</v>
          </cell>
          <cell r="K311">
            <v>21440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S311">
            <v>213</v>
          </cell>
          <cell r="T311">
            <v>180.98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</row>
        <row r="312">
          <cell r="A312">
            <v>88000421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Highway 30</v>
          </cell>
          <cell r="F312" t="str">
            <v>Campbellford</v>
          </cell>
          <cell r="G312" t="str">
            <v>Monthly April to Sept</v>
          </cell>
          <cell r="H312" t="str">
            <v>ON</v>
          </cell>
          <cell r="I312">
            <v>1.08</v>
          </cell>
          <cell r="J312">
            <v>1.08</v>
          </cell>
          <cell r="K312">
            <v>47460</v>
          </cell>
          <cell r="L312" t="str">
            <v>N</v>
          </cell>
          <cell r="M312" t="str">
            <v>ONT3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92.40174999999994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3</v>
          </cell>
        </row>
        <row r="313">
          <cell r="A313">
            <v>88000436</v>
          </cell>
          <cell r="B313" t="str">
            <v>Bee Clean ON</v>
          </cell>
          <cell r="C313" t="str">
            <v>Monthly    (April to Sept)</v>
          </cell>
          <cell r="D313" t="str">
            <v>Monthly</v>
          </cell>
          <cell r="E313" t="str">
            <v>Herrick Drive / Highway 29</v>
          </cell>
          <cell r="F313" t="str">
            <v>Arnprior</v>
          </cell>
          <cell r="G313" t="str">
            <v>Monthly April to Sept</v>
          </cell>
          <cell r="H313" t="str">
            <v>ON</v>
          </cell>
          <cell r="I313">
            <v>0.36</v>
          </cell>
          <cell r="J313">
            <v>0.36</v>
          </cell>
          <cell r="K313">
            <v>15750</v>
          </cell>
          <cell r="L313" t="str">
            <v>N</v>
          </cell>
          <cell r="M313" t="str">
            <v>ONT3</v>
          </cell>
          <cell r="N313" t="str">
            <v>Active</v>
          </cell>
          <cell r="O313" t="str">
            <v>Kelly Leighton, Devon Estates</v>
          </cell>
          <cell r="S313">
            <v>213</v>
          </cell>
          <cell r="T313">
            <v>170.0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3</v>
          </cell>
        </row>
        <row r="314">
          <cell r="A314">
            <v>8800044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200 West Street</v>
          </cell>
          <cell r="F314" t="str">
            <v>Trenton</v>
          </cell>
          <cell r="G314" t="str">
            <v>Monthly April to Sept</v>
          </cell>
          <cell r="H314" t="str">
            <v>ON</v>
          </cell>
          <cell r="I314">
            <v>2.02</v>
          </cell>
          <cell r="J314" t="str">
            <v>unknown</v>
          </cell>
          <cell r="K314" t="str">
            <v>unknown</v>
          </cell>
          <cell r="L314" t="str">
            <v>N</v>
          </cell>
          <cell r="M314" t="str">
            <v>ONT3</v>
          </cell>
          <cell r="N314" t="str">
            <v>Active</v>
          </cell>
          <cell r="O314" t="str">
            <v>Kelly Leighton, Devon Estates</v>
          </cell>
          <cell r="R314" t="str">
            <v>New site added as per Jessica's email on Feb 19th 2013</v>
          </cell>
          <cell r="S314">
            <v>378</v>
          </cell>
          <cell r="T314">
            <v>333.12499999999994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3</v>
          </cell>
          <cell r="AK314" t="str">
            <v>NEW FEB 2013</v>
          </cell>
        </row>
        <row r="315">
          <cell r="A315">
            <v>88000450</v>
          </cell>
          <cell r="B315" t="str">
            <v>Four Seasons</v>
          </cell>
          <cell r="C315" t="str">
            <v>Monthly    (April to Sept)</v>
          </cell>
          <cell r="D315" t="str">
            <v>Monthly</v>
          </cell>
          <cell r="E315" t="str">
            <v>SE Corner of King &amp; West Street</v>
          </cell>
          <cell r="F315" t="str">
            <v>Port Colborne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 t="str">
            <v>unknown</v>
          </cell>
          <cell r="K315" t="str">
            <v>unknown</v>
          </cell>
          <cell r="L315" t="str">
            <v>N</v>
          </cell>
          <cell r="M315" t="str">
            <v>ONT2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204.99999999999997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2</v>
          </cell>
          <cell r="AK315" t="str">
            <v>NEW FEB 2013</v>
          </cell>
        </row>
        <row r="316">
          <cell r="A316">
            <v>88000463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485 Snyders Road East</v>
          </cell>
          <cell r="F316" t="str">
            <v>Baden</v>
          </cell>
          <cell r="G316" t="str">
            <v>Monthly April to Sept</v>
          </cell>
          <cell r="H316" t="str">
            <v>ON</v>
          </cell>
          <cell r="I316">
            <v>0.60863179999999995</v>
          </cell>
          <cell r="J316">
            <v>0.61</v>
          </cell>
          <cell r="K316">
            <v>26512</v>
          </cell>
          <cell r="L316" t="str">
            <v>N</v>
          </cell>
          <cell r="M316" t="str">
            <v>ONT2</v>
          </cell>
          <cell r="N316" t="str">
            <v>Active</v>
          </cell>
          <cell r="O316" t="str">
            <v>Kelly Leighton, Devon Estates</v>
          </cell>
          <cell r="P316">
            <v>39301</v>
          </cell>
          <cell r="Q316">
            <v>39296</v>
          </cell>
          <cell r="R316" t="str">
            <v>Site reinstated as per Ed Charlton's request on Aug 2</v>
          </cell>
          <cell r="S316">
            <v>213</v>
          </cell>
          <cell r="T316">
            <v>101.01374999999999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2</v>
          </cell>
        </row>
        <row r="317">
          <cell r="A317">
            <v>88000470</v>
          </cell>
          <cell r="B317" t="str">
            <v>Four Seasons</v>
          </cell>
          <cell r="C317" t="str">
            <v>Monthly    (April to Sept)</v>
          </cell>
          <cell r="D317" t="str">
            <v>Monthly</v>
          </cell>
          <cell r="E317" t="str">
            <v>551 Bank Street</v>
          </cell>
          <cell r="F317" t="str">
            <v>Simcoe</v>
          </cell>
          <cell r="G317" t="str">
            <v>Monthly April to Sept</v>
          </cell>
          <cell r="H317" t="str">
            <v>ON</v>
          </cell>
          <cell r="I317">
            <v>1.33</v>
          </cell>
          <cell r="J317">
            <v>1.33</v>
          </cell>
          <cell r="K317">
            <v>58065</v>
          </cell>
          <cell r="L317" t="str">
            <v>N</v>
          </cell>
          <cell r="M317" t="str">
            <v>ONT2</v>
          </cell>
          <cell r="N317" t="str">
            <v>Active</v>
          </cell>
          <cell r="O317" t="str">
            <v>Kelly Leighton, Devon Estates</v>
          </cell>
          <cell r="S317">
            <v>213</v>
          </cell>
          <cell r="T317">
            <v>212.6465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ONT2</v>
          </cell>
          <cell r="AJ317" t="str">
            <v>Portion of site requires variable landscaping due to terrain</v>
          </cell>
        </row>
        <row r="318">
          <cell r="A318">
            <v>88000483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99 Regina Street</v>
          </cell>
          <cell r="F318" t="str">
            <v>New Liskeard</v>
          </cell>
          <cell r="G318" t="str">
            <v>Monthly April to Sept</v>
          </cell>
          <cell r="H318" t="str">
            <v>ON</v>
          </cell>
          <cell r="I318">
            <v>0.94</v>
          </cell>
          <cell r="J318">
            <v>0.94</v>
          </cell>
          <cell r="K318">
            <v>40946.400000000001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07.2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494</v>
          </cell>
          <cell r="B319" t="str">
            <v>Four Seasons</v>
          </cell>
          <cell r="C319" t="str">
            <v>Monthly    (April to Sept)</v>
          </cell>
          <cell r="D319" t="str">
            <v>Monthly</v>
          </cell>
          <cell r="E319" t="str">
            <v>74 Vankoughnet Street</v>
          </cell>
          <cell r="F319" t="str">
            <v>Little Current</v>
          </cell>
          <cell r="G319" t="str">
            <v>Monthly April to Sept</v>
          </cell>
          <cell r="H319" t="str">
            <v>ON</v>
          </cell>
          <cell r="I319">
            <v>1.5</v>
          </cell>
          <cell r="J319" t="str">
            <v>unknown</v>
          </cell>
          <cell r="K319" t="str">
            <v>unknown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18.96974999999998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6398</v>
          </cell>
          <cell r="B320" t="str">
            <v>LGB Ent.</v>
          </cell>
          <cell r="C320" t="str">
            <v>Monthly    (April to Sept)</v>
          </cell>
          <cell r="D320" t="str">
            <v>Monthly</v>
          </cell>
          <cell r="E320" t="str">
            <v>2260 Albert Street</v>
          </cell>
          <cell r="F320" t="str">
            <v>Regina</v>
          </cell>
          <cell r="G320" t="str">
            <v>Monthly April to Sept</v>
          </cell>
          <cell r="H320" t="str">
            <v>SK</v>
          </cell>
          <cell r="I320">
            <v>0.42</v>
          </cell>
          <cell r="J320" t="str">
            <v>unknown</v>
          </cell>
          <cell r="K320" t="str">
            <v>unknown</v>
          </cell>
          <cell r="L320" t="str">
            <v>unknown</v>
          </cell>
          <cell r="M320" t="str">
            <v>PRAIRIE 4 - SK</v>
          </cell>
          <cell r="N320" t="str">
            <v>Active</v>
          </cell>
          <cell r="O320" t="str">
            <v>Kelly Leighton, Devon Estates</v>
          </cell>
          <cell r="R320" t="str">
            <v xml:space="preserve"> Site added back as per Lidia's email on Oct 17th 2013</v>
          </cell>
          <cell r="S320">
            <v>213</v>
          </cell>
          <cell r="T320">
            <v>90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PRAIRIE 4 - SK</v>
          </cell>
        </row>
        <row r="321">
          <cell r="A321">
            <v>88000499</v>
          </cell>
          <cell r="B321" t="str">
            <v>Bee Clean ON</v>
          </cell>
          <cell r="C321" t="str">
            <v>Monthly    (April to Sept)</v>
          </cell>
          <cell r="D321" t="str">
            <v>Monthly</v>
          </cell>
          <cell r="E321" t="str">
            <v>2 Sault Road</v>
          </cell>
          <cell r="F321" t="str">
            <v>Manitouwadge</v>
          </cell>
          <cell r="G321" t="str">
            <v>Monthly April to Sept</v>
          </cell>
          <cell r="H321" t="str">
            <v>ON</v>
          </cell>
          <cell r="I321">
            <v>0.6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S321">
            <v>213</v>
          </cell>
          <cell r="T321">
            <v>358.4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02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Highway 17</v>
          </cell>
          <cell r="F322" t="str">
            <v>Schreiber</v>
          </cell>
          <cell r="G322" t="str">
            <v>Monthly April to Sept</v>
          </cell>
          <cell r="H322" t="str">
            <v>ON</v>
          </cell>
          <cell r="I322">
            <v>0.6</v>
          </cell>
          <cell r="J322">
            <v>0.6</v>
          </cell>
          <cell r="K322">
            <v>26136</v>
          </cell>
          <cell r="L322" t="str">
            <v>N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S322">
            <v>213</v>
          </cell>
          <cell r="T322">
            <v>358.4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</row>
        <row r="323">
          <cell r="A323">
            <v>88000513</v>
          </cell>
          <cell r="B323" t="str">
            <v>Four Seasons</v>
          </cell>
          <cell r="C323" t="str">
            <v>Monthly    (April to Sept)</v>
          </cell>
          <cell r="D323" t="str">
            <v>Monthly</v>
          </cell>
          <cell r="E323" t="str">
            <v>3001 Highway 11 North</v>
          </cell>
          <cell r="F323" t="str">
            <v>North Bay</v>
          </cell>
          <cell r="G323" t="str">
            <v>Monthly April to Sept</v>
          </cell>
          <cell r="H323" t="str">
            <v>ON</v>
          </cell>
          <cell r="I323">
            <v>9.4</v>
          </cell>
          <cell r="J323" t="str">
            <v>unknown</v>
          </cell>
          <cell r="K323">
            <v>409464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S323">
            <v>213</v>
          </cell>
          <cell r="T323">
            <v>265.803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15</v>
          </cell>
          <cell r="B324" t="str">
            <v>Four Seasons</v>
          </cell>
          <cell r="C324" t="str">
            <v>Monthly    (April to Sept)</v>
          </cell>
          <cell r="D324" t="str">
            <v>Monthly</v>
          </cell>
          <cell r="E324" t="str">
            <v>695 Hwy 118 West</v>
          </cell>
          <cell r="F324" t="str">
            <v>Bracebridge</v>
          </cell>
          <cell r="G324" t="str">
            <v>Monthly April to Sept</v>
          </cell>
          <cell r="H324" t="str">
            <v>ON</v>
          </cell>
          <cell r="I324">
            <v>0.97</v>
          </cell>
          <cell r="J324" t="str">
            <v>unknown</v>
          </cell>
          <cell r="K324" t="str">
            <v>unknown</v>
          </cell>
          <cell r="L324" t="str">
            <v>N</v>
          </cell>
          <cell r="M324" t="str">
            <v>ONT3</v>
          </cell>
          <cell r="N324" t="str">
            <v>Active</v>
          </cell>
          <cell r="O324" t="str">
            <v>Kelly Leighton, Devon Estates</v>
          </cell>
          <cell r="Q324">
            <v>40129</v>
          </cell>
          <cell r="R324" t="str">
            <v>NEW SITE added as per Jessica's email on Nov 12th 2009</v>
          </cell>
          <cell r="S324">
            <v>213</v>
          </cell>
          <cell r="T324">
            <v>199.42399999999998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ONT3</v>
          </cell>
        </row>
        <row r="325">
          <cell r="A325">
            <v>88000530</v>
          </cell>
          <cell r="B325" t="str">
            <v>Bee Clean ON</v>
          </cell>
          <cell r="C325" t="str">
            <v>Monthly    (April to Sept)</v>
          </cell>
          <cell r="D325" t="str">
            <v>Monthly</v>
          </cell>
          <cell r="E325" t="str">
            <v>290 Government Road</v>
          </cell>
          <cell r="F325" t="str">
            <v>Dryden</v>
          </cell>
          <cell r="G325" t="str">
            <v>Monthly April to Sept</v>
          </cell>
          <cell r="H325" t="str">
            <v>ON</v>
          </cell>
          <cell r="I325">
            <v>0.28000000000000003</v>
          </cell>
          <cell r="J325" t="str">
            <v>unknown</v>
          </cell>
          <cell r="K325" t="str">
            <v>unknown</v>
          </cell>
          <cell r="L325" t="str">
            <v>F</v>
          </cell>
          <cell r="M325" t="str">
            <v>ONT3</v>
          </cell>
          <cell r="N325" t="str">
            <v>Active</v>
          </cell>
          <cell r="O325" t="str">
            <v>Kelly Leighton, Devon Estates</v>
          </cell>
          <cell r="R325" t="str">
            <v>New site added as per Jessica's email on Oct 4th 2013</v>
          </cell>
          <cell r="S325">
            <v>213</v>
          </cell>
          <cell r="T325">
            <v>375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ONT3</v>
          </cell>
          <cell r="AK325" t="str">
            <v>NEW NOV 2013</v>
          </cell>
        </row>
        <row r="326">
          <cell r="A326">
            <v>88000535</v>
          </cell>
          <cell r="B326" t="str">
            <v>Bee Clean ON</v>
          </cell>
          <cell r="C326" t="str">
            <v>Monthly    (April to Sept)</v>
          </cell>
          <cell r="D326" t="str">
            <v>Monthly</v>
          </cell>
          <cell r="E326" t="str">
            <v>1010 Railway St West</v>
          </cell>
          <cell r="F326" t="str">
            <v>Kenora</v>
          </cell>
          <cell r="G326" t="str">
            <v>Monthly April to Sept</v>
          </cell>
          <cell r="H326" t="str">
            <v>ON</v>
          </cell>
          <cell r="I326">
            <v>0.38</v>
          </cell>
          <cell r="J326" t="str">
            <v>unknown</v>
          </cell>
          <cell r="K326" t="str">
            <v>unknown</v>
          </cell>
          <cell r="L326" t="str">
            <v>N</v>
          </cell>
          <cell r="M326" t="str">
            <v>ONT3</v>
          </cell>
          <cell r="N326" t="str">
            <v>Active</v>
          </cell>
          <cell r="O326" t="str">
            <v>Kelly Leighton, Devon Estates</v>
          </cell>
          <cell r="Q326">
            <v>40129</v>
          </cell>
          <cell r="R326" t="str">
            <v>NEW SITE added as per Jessica's email on Nov 12th 2009/Changed to ONT3 from ONT1 as per Branda's email on Jan 7th 2011</v>
          </cell>
          <cell r="S326">
            <v>213</v>
          </cell>
          <cell r="T326">
            <v>283.85000000000002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ONT3</v>
          </cell>
        </row>
        <row r="327">
          <cell r="A327">
            <v>88000583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100 Oakpoint HWY</v>
          </cell>
          <cell r="F327" t="str">
            <v>Winnipeg</v>
          </cell>
          <cell r="G327" t="str">
            <v>Monthly April to Sept</v>
          </cell>
          <cell r="H327" t="str">
            <v>MB</v>
          </cell>
          <cell r="I327">
            <v>4.2</v>
          </cell>
          <cell r="J327" t="str">
            <v>unknown</v>
          </cell>
          <cell r="K327" t="str">
            <v>unknown</v>
          </cell>
          <cell r="L327" t="str">
            <v>unknow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R327" t="str">
            <v>New site added as per Jessica's email on August 16, 2013</v>
          </cell>
          <cell r="S327">
            <v>708</v>
          </cell>
          <cell r="T327">
            <v>4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  <cell r="AK327" t="str">
            <v>NEW AUG 2013</v>
          </cell>
        </row>
        <row r="328">
          <cell r="A328">
            <v>88000584</v>
          </cell>
          <cell r="B328" t="str">
            <v>Bee Clean MB/SK</v>
          </cell>
          <cell r="C328" t="str">
            <v>Monthly    (April to Sept)</v>
          </cell>
          <cell r="D328" t="str">
            <v>Monthly</v>
          </cell>
          <cell r="E328" t="str">
            <v>1740 Fermor Avenue</v>
          </cell>
          <cell r="F328" t="str">
            <v>Winnipeg</v>
          </cell>
          <cell r="G328" t="str">
            <v>Monthly April to Sept</v>
          </cell>
          <cell r="H328" t="str">
            <v>MB</v>
          </cell>
          <cell r="I328">
            <v>6.89</v>
          </cell>
          <cell r="J328">
            <v>2</v>
          </cell>
          <cell r="K328" t="str">
            <v>unknown</v>
          </cell>
          <cell r="L328" t="str">
            <v>N</v>
          </cell>
          <cell r="M328" t="str">
            <v>PRAIRIE 2 - MB</v>
          </cell>
          <cell r="N328" t="str">
            <v>Active</v>
          </cell>
          <cell r="O328" t="str">
            <v>Kelly Leighton, Devon Estates</v>
          </cell>
          <cell r="P328">
            <v>39391</v>
          </cell>
          <cell r="R328" t="str">
            <v>Add site for 2008, Legal description PCL Lot 1, Plan 9035</v>
          </cell>
          <cell r="S328">
            <v>1038</v>
          </cell>
          <cell r="T328">
            <v>55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2 - MB</v>
          </cell>
        </row>
        <row r="329">
          <cell r="A329">
            <v>88000587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1420 Waverly Street</v>
          </cell>
          <cell r="F329" t="str">
            <v>Winnipeg</v>
          </cell>
          <cell r="G329" t="str">
            <v>Monthly April to Sept</v>
          </cell>
          <cell r="H329" t="str">
            <v>MB</v>
          </cell>
          <cell r="I329">
            <v>4.8</v>
          </cell>
          <cell r="J329" t="str">
            <v>unknown</v>
          </cell>
          <cell r="K329" t="str">
            <v>unknown</v>
          </cell>
          <cell r="L329" t="str">
            <v>unknown</v>
          </cell>
          <cell r="M329" t="str">
            <v>PRAIRIE 2 - MB</v>
          </cell>
          <cell r="N329" t="str">
            <v>Active</v>
          </cell>
          <cell r="O329" t="str">
            <v>Kelly Leighton, Devon Estates</v>
          </cell>
          <cell r="Q329">
            <v>40578</v>
          </cell>
          <cell r="R329" t="str">
            <v>New site added as per Jessica's email on Feb 4th, 2011</v>
          </cell>
          <cell r="S329">
            <v>708</v>
          </cell>
          <cell r="T329">
            <v>47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2 - MB</v>
          </cell>
          <cell r="AK329" t="str">
            <v>NEW FEB 2011</v>
          </cell>
        </row>
        <row r="330">
          <cell r="A330">
            <v>88000595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Fertilizer Site</v>
          </cell>
          <cell r="F330" t="str">
            <v>Dauphin</v>
          </cell>
          <cell r="G330" t="str">
            <v>Monthly April to Sept</v>
          </cell>
          <cell r="H330" t="str">
            <v>MB</v>
          </cell>
          <cell r="I330">
            <v>1.1399999999999999</v>
          </cell>
          <cell r="J330" t="str">
            <v>unknown</v>
          </cell>
          <cell r="K330" t="str">
            <v>unknown</v>
          </cell>
          <cell r="L330" t="str">
            <v>N</v>
          </cell>
          <cell r="M330" t="str">
            <v>PRAIRIE 2 - MB</v>
          </cell>
          <cell r="N330" t="str">
            <v>Active</v>
          </cell>
          <cell r="O330" t="str">
            <v>Kelly Leighton, Devon Estates</v>
          </cell>
          <cell r="P330">
            <v>38986</v>
          </cell>
          <cell r="Q330">
            <v>39173</v>
          </cell>
          <cell r="R330" t="str">
            <v>From Annual to Monthly Anise</v>
          </cell>
          <cell r="S330">
            <v>213</v>
          </cell>
          <cell r="T330">
            <v>17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2 - MB</v>
          </cell>
        </row>
        <row r="331">
          <cell r="A331">
            <v>88000611</v>
          </cell>
          <cell r="B331" t="str">
            <v>LGB Ent.</v>
          </cell>
          <cell r="C331" t="str">
            <v>Monthly    (April to Sept)</v>
          </cell>
          <cell r="D331" t="str">
            <v>Monthly</v>
          </cell>
          <cell r="E331" t="str">
            <v>Railway Avenue</v>
          </cell>
          <cell r="F331" t="str">
            <v>Wadena</v>
          </cell>
          <cell r="G331" t="str">
            <v>Monthly April to Sept</v>
          </cell>
          <cell r="H331" t="str">
            <v>SK</v>
          </cell>
          <cell r="I331">
            <v>1.77</v>
          </cell>
          <cell r="J331" t="str">
            <v>unknown</v>
          </cell>
          <cell r="K331" t="str">
            <v>unknown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R331" t="str">
            <v>Changed frquency from Annual to Monthly as per Lidia's email on Feb 9th 2012</v>
          </cell>
          <cell r="S331">
            <v>213</v>
          </cell>
          <cell r="T331">
            <v>17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20</v>
          </cell>
          <cell r="B332" t="str">
            <v>Bee Clean MB/SK</v>
          </cell>
          <cell r="C332" t="str">
            <v>Monthly    (April to Sept)</v>
          </cell>
          <cell r="D332" t="str">
            <v>Monthly</v>
          </cell>
          <cell r="E332" t="str">
            <v>351 - 3rd Street SE</v>
          </cell>
          <cell r="F332" t="str">
            <v>Carrot River</v>
          </cell>
          <cell r="G332" t="str">
            <v>Monthly April to Sept</v>
          </cell>
          <cell r="H332" t="str">
            <v>SK</v>
          </cell>
          <cell r="I332">
            <v>2.52</v>
          </cell>
          <cell r="J332">
            <v>2.52</v>
          </cell>
          <cell r="K332">
            <v>109771.2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P332">
            <v>39472</v>
          </cell>
          <cell r="Q332">
            <v>39472</v>
          </cell>
          <cell r="R332" t="str">
            <v>Changed frequency from Scheduled to Annual/Changed Frequency from Annual to Monthly as per Jessica's email on Jan 13th 2011</v>
          </cell>
          <cell r="S332">
            <v>378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674</v>
          </cell>
          <cell r="B333" t="str">
            <v>Bee Clean MB/SK</v>
          </cell>
          <cell r="C333" t="str">
            <v>Monthly    (April to Sept)</v>
          </cell>
          <cell r="D333" t="str">
            <v>Monthly</v>
          </cell>
          <cell r="E333" t="str">
            <v>Highway 7 East</v>
          </cell>
          <cell r="F333" t="str">
            <v>Rosetown</v>
          </cell>
          <cell r="G333" t="str">
            <v>Monthly April to Sept</v>
          </cell>
          <cell r="H333" t="str">
            <v>SK</v>
          </cell>
          <cell r="I333">
            <v>16</v>
          </cell>
          <cell r="J333">
            <v>2.5</v>
          </cell>
          <cell r="K333" t="str">
            <v>unknown</v>
          </cell>
          <cell r="L333" t="str">
            <v>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P333">
            <v>39574</v>
          </cell>
          <cell r="Q333">
            <v>39574</v>
          </cell>
          <cell r="R333" t="str">
            <v>Add to 2008 maintenance schedule</v>
          </cell>
          <cell r="S333">
            <v>378</v>
          </cell>
          <cell r="T333">
            <v>25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J333" t="str">
            <v>Quote based on servicing 3 acres inside fence</v>
          </cell>
        </row>
        <row r="334">
          <cell r="A334">
            <v>88000681</v>
          </cell>
          <cell r="B334" t="str">
            <v>Bee Clean MB/SK</v>
          </cell>
          <cell r="C334" t="str">
            <v>Monthly    (April to Sept)</v>
          </cell>
          <cell r="D334" t="str">
            <v>Monthly</v>
          </cell>
          <cell r="E334" t="str">
            <v>101 Railway Avenue</v>
          </cell>
          <cell r="F334" t="str">
            <v>Neilburg</v>
          </cell>
          <cell r="G334" t="str">
            <v>Monthly April to Sept</v>
          </cell>
          <cell r="H334" t="str">
            <v>SK</v>
          </cell>
          <cell r="I334">
            <v>0.77</v>
          </cell>
          <cell r="J334">
            <v>0.77</v>
          </cell>
          <cell r="K334">
            <v>33541.199999999997</v>
          </cell>
          <cell r="L334" t="str">
            <v>N</v>
          </cell>
          <cell r="M334" t="str">
            <v>PRAIRIE 4 - SK</v>
          </cell>
          <cell r="N334" t="str">
            <v>Active</v>
          </cell>
          <cell r="O334" t="str">
            <v>Kelly Leighton, Devon Estates</v>
          </cell>
          <cell r="P334">
            <v>39464</v>
          </cell>
          <cell r="Q334">
            <v>39454</v>
          </cell>
          <cell r="R334" t="str">
            <v>Frequency change from Annual to Monthly</v>
          </cell>
          <cell r="S334">
            <v>213</v>
          </cell>
          <cell r="T334">
            <v>180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4 - SK</v>
          </cell>
        </row>
        <row r="335">
          <cell r="A335">
            <v>88000689</v>
          </cell>
          <cell r="B335" t="str">
            <v>LGB Ent.</v>
          </cell>
          <cell r="C335" t="str">
            <v>Monthly    (April to Sept)</v>
          </cell>
          <cell r="D335" t="str">
            <v>Monthly</v>
          </cell>
          <cell r="E335" t="str">
            <v>5 - 2nd Avenue North (Walsh Street)</v>
          </cell>
          <cell r="F335" t="str">
            <v>Maple Creek</v>
          </cell>
          <cell r="G335" t="str">
            <v>Monthly April to Sept</v>
          </cell>
          <cell r="H335" t="str">
            <v>SK</v>
          </cell>
          <cell r="I335">
            <v>1.66</v>
          </cell>
          <cell r="J335">
            <v>1.66</v>
          </cell>
          <cell r="K335">
            <v>72309.600000000006</v>
          </cell>
          <cell r="L335" t="str">
            <v>N</v>
          </cell>
          <cell r="M335" t="str">
            <v>PRAIRIE 4 - SK</v>
          </cell>
          <cell r="N335" t="str">
            <v>Active</v>
          </cell>
          <cell r="O335" t="str">
            <v>Kelly Leighton, Devon Estates</v>
          </cell>
          <cell r="Q335">
            <v>40088</v>
          </cell>
          <cell r="R335" t="str">
            <v>Delete as per Jessica's email, site has been leased/Add back to maintenace schedule as per Jessica's email on Oct 5th 2010</v>
          </cell>
          <cell r="S335">
            <v>213</v>
          </cell>
          <cell r="T335">
            <v>25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4 - SK</v>
          </cell>
        </row>
        <row r="336">
          <cell r="A336">
            <v>88000711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1090 Cheadle Street West</v>
          </cell>
          <cell r="F336" t="str">
            <v>Swift Current</v>
          </cell>
          <cell r="G336" t="str">
            <v>Monthly April to Sept</v>
          </cell>
          <cell r="H336" t="str">
            <v>SK</v>
          </cell>
          <cell r="I336">
            <v>0.66</v>
          </cell>
          <cell r="J336" t="str">
            <v>unknown</v>
          </cell>
          <cell r="K336" t="str">
            <v>unknown</v>
          </cell>
          <cell r="L336" t="str">
            <v>unknown</v>
          </cell>
          <cell r="M336" t="str">
            <v>PRAIRIE 4 - SK</v>
          </cell>
          <cell r="N336" t="str">
            <v>Active</v>
          </cell>
          <cell r="O336" t="str">
            <v>Kelly Leighton, Devon Estates</v>
          </cell>
          <cell r="R336" t="str">
            <v>New site added as per Lidia's email on Oct 4th 2013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4 - SK</v>
          </cell>
          <cell r="AK336" t="str">
            <v>NEW NOV 2013</v>
          </cell>
        </row>
        <row r="337">
          <cell r="A337">
            <v>88000717</v>
          </cell>
          <cell r="B337" t="str">
            <v>Bee Clean AB</v>
          </cell>
          <cell r="C337" t="str">
            <v>Monthly    (April to Sept)</v>
          </cell>
          <cell r="D337" t="str">
            <v>Monthly</v>
          </cell>
          <cell r="E337" t="str">
            <v>5415 - 47th Avenue</v>
          </cell>
          <cell r="F337" t="str">
            <v>Cold Lake/Grand Centre</v>
          </cell>
          <cell r="G337" t="str">
            <v>Monthly April to Sept</v>
          </cell>
          <cell r="H337" t="str">
            <v>AB</v>
          </cell>
          <cell r="I337" t="str">
            <v>unknown</v>
          </cell>
          <cell r="J337" t="str">
            <v>unknown</v>
          </cell>
          <cell r="K337" t="str">
            <v>unknown</v>
          </cell>
          <cell r="L337" t="str">
            <v>N</v>
          </cell>
          <cell r="M337" t="str">
            <v>PRAIRIE 1 - AB</v>
          </cell>
          <cell r="N337" t="str">
            <v>Active</v>
          </cell>
          <cell r="O337" t="str">
            <v>Kelly Leighton, Devon Estates</v>
          </cell>
          <cell r="P337">
            <v>39475</v>
          </cell>
          <cell r="Q337">
            <v>39475</v>
          </cell>
          <cell r="R337" t="str">
            <v>Changed frequency from Monthly Y to Monthly</v>
          </cell>
          <cell r="S337">
            <v>213</v>
          </cell>
          <cell r="T337">
            <v>403.92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1 - AB</v>
          </cell>
        </row>
        <row r="338">
          <cell r="A338">
            <v>88000738</v>
          </cell>
          <cell r="B338" t="str">
            <v>Delta Valley</v>
          </cell>
          <cell r="C338" t="str">
            <v>Monthly    (April to Sept)</v>
          </cell>
          <cell r="D338" t="str">
            <v>Monthly</v>
          </cell>
          <cell r="E338" t="str">
            <v>4905 - 47th Avenue</v>
          </cell>
          <cell r="F338" t="str">
            <v>Entwistle</v>
          </cell>
          <cell r="G338" t="str">
            <v>Monthly April to Sept</v>
          </cell>
          <cell r="H338" t="str">
            <v>AB</v>
          </cell>
          <cell r="I338">
            <v>1.1200000000000001</v>
          </cell>
          <cell r="J338">
            <v>1.1200000000000001</v>
          </cell>
          <cell r="K338">
            <v>48787.199999999997</v>
          </cell>
          <cell r="L338" t="str">
            <v>N</v>
          </cell>
          <cell r="M338" t="str">
            <v>PRAIRIE 1 - AB</v>
          </cell>
          <cell r="N338" t="str">
            <v>Active</v>
          </cell>
          <cell r="O338" t="str">
            <v>Kelly Leighton, Devon Estates</v>
          </cell>
          <cell r="P338">
            <v>39202</v>
          </cell>
          <cell r="Q338">
            <v>39202</v>
          </cell>
          <cell r="R338" t="str">
            <v>Freq Mod annual to Monthly by JW</v>
          </cell>
          <cell r="S338">
            <v>213</v>
          </cell>
          <cell r="T338">
            <v>40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1 - AB</v>
          </cell>
        </row>
        <row r="339">
          <cell r="A339">
            <v>88000763</v>
          </cell>
          <cell r="B339" t="str">
            <v>LGB Ent.</v>
          </cell>
          <cell r="C339" t="str">
            <v>Monthly    (April to Sept)</v>
          </cell>
          <cell r="D339" t="str">
            <v>Monthly</v>
          </cell>
          <cell r="E339" t="str">
            <v>617 - 1st Avenue</v>
          </cell>
          <cell r="F339" t="str">
            <v>Bassano</v>
          </cell>
          <cell r="G339" t="str">
            <v>Monthly April to Sept</v>
          </cell>
          <cell r="H339" t="str">
            <v>AB</v>
          </cell>
          <cell r="I339" t="str">
            <v>unknown</v>
          </cell>
          <cell r="J339" t="str">
            <v>unknown</v>
          </cell>
          <cell r="K339" t="str">
            <v>unknown</v>
          </cell>
          <cell r="L339" t="str">
            <v>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R339" t="str">
            <v>Changed frequency from Annual to Scheduled as per Jessica's email on Jan 4th 2011/Frequency changed from Scheduled to Monthly as per Lidia's email on June 21st 2012</v>
          </cell>
          <cell r="S339">
            <v>213</v>
          </cell>
          <cell r="T339">
            <v>170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</row>
        <row r="340">
          <cell r="A340">
            <v>88000764</v>
          </cell>
          <cell r="B340" t="str">
            <v>LGB Ent.</v>
          </cell>
          <cell r="C340" t="str">
            <v>Monthly    (April to Sept)</v>
          </cell>
          <cell r="D340" t="str">
            <v>Monthly</v>
          </cell>
          <cell r="E340" t="str">
            <v>650 Industrial Road</v>
          </cell>
          <cell r="F340" t="str">
            <v>Brooks</v>
          </cell>
          <cell r="G340" t="str">
            <v>Monthly April to Sept</v>
          </cell>
          <cell r="H340" t="str">
            <v>AB</v>
          </cell>
          <cell r="I340">
            <v>3.63</v>
          </cell>
          <cell r="J340" t="str">
            <v>unknown</v>
          </cell>
          <cell r="K340" t="str">
            <v>unknown</v>
          </cell>
          <cell r="L340" t="str">
            <v>unknow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R340" t="str">
            <v>New site added as per Jessica's email on September 15th 2011</v>
          </cell>
          <cell r="S340">
            <v>543</v>
          </cell>
          <cell r="T340">
            <v>340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  <cell r="AK340" t="str">
            <v>NEW SEP 2011</v>
          </cell>
        </row>
        <row r="341">
          <cell r="A341">
            <v>88000787</v>
          </cell>
          <cell r="B341" t="str">
            <v>LGB Ent.</v>
          </cell>
          <cell r="C341" t="str">
            <v>Monthly    (April to Sept)</v>
          </cell>
          <cell r="D341" t="str">
            <v>Monthly</v>
          </cell>
          <cell r="E341" t="str">
            <v>Hwy 9 &amp; Hwy 72</v>
          </cell>
          <cell r="F341" t="str">
            <v>Beiseker</v>
          </cell>
          <cell r="G341" t="str">
            <v>Monthly April to Sept</v>
          </cell>
          <cell r="H341" t="str">
            <v>AB</v>
          </cell>
          <cell r="I341">
            <v>8.76</v>
          </cell>
          <cell r="J341">
            <v>8.76</v>
          </cell>
          <cell r="K341" t="str">
            <v>unknown</v>
          </cell>
          <cell r="L341" t="str">
            <v>N</v>
          </cell>
          <cell r="M341" t="str">
            <v>PRAIRIE 5 - AB</v>
          </cell>
          <cell r="N341" t="str">
            <v>Active</v>
          </cell>
          <cell r="O341" t="str">
            <v>Kelly Leighton, Devon Estates</v>
          </cell>
          <cell r="P341">
            <v>39513</v>
          </cell>
          <cell r="Q341">
            <v>39513</v>
          </cell>
          <cell r="R341" t="str">
            <v>New Site/Changed from Annual to Monthly as per Jessica's email on Dec 15th 2009</v>
          </cell>
          <cell r="S341">
            <v>1368</v>
          </cell>
          <cell r="T341">
            <v>820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5 - AB</v>
          </cell>
        </row>
        <row r="342">
          <cell r="A342">
            <v>88000788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721 &amp; 801 Mc Cool Street</v>
          </cell>
          <cell r="F342" t="str">
            <v>Crossfield</v>
          </cell>
          <cell r="G342" t="str">
            <v>Monthly April to Sept</v>
          </cell>
          <cell r="H342" t="str">
            <v>AB</v>
          </cell>
          <cell r="I342">
            <v>4</v>
          </cell>
          <cell r="J342" t="str">
            <v>unknown</v>
          </cell>
          <cell r="K342" t="str">
            <v>unknown</v>
          </cell>
          <cell r="L342" t="str">
            <v>unknow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Q342">
            <v>40491</v>
          </cell>
          <cell r="R342" t="str">
            <v>Add new site as per Jessica's email on November 9th 2010</v>
          </cell>
          <cell r="S342">
            <v>543</v>
          </cell>
          <cell r="T342">
            <v>539.24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  <cell r="AK342" t="str">
            <v>NEW NOV 2010</v>
          </cell>
        </row>
        <row r="343">
          <cell r="A343">
            <v>88000789</v>
          </cell>
          <cell r="B343" t="str">
            <v>Arbutus</v>
          </cell>
          <cell r="C343" t="str">
            <v>Monthly    (April to Sept)</v>
          </cell>
          <cell r="D343" t="str">
            <v>Monthly</v>
          </cell>
          <cell r="E343" t="str">
            <v>1727 - 19th Street - Lot A, Block 2, Plan 2512</v>
          </cell>
          <cell r="F343" t="str">
            <v>Didsbury</v>
          </cell>
          <cell r="G343" t="str">
            <v>Monthly April to Sept</v>
          </cell>
          <cell r="H343" t="str">
            <v>AB</v>
          </cell>
          <cell r="I343">
            <v>1.1200000000000001</v>
          </cell>
          <cell r="J343">
            <v>1.1200000000000001</v>
          </cell>
          <cell r="K343">
            <v>48787.199999999997</v>
          </cell>
          <cell r="L343" t="str">
            <v>N</v>
          </cell>
          <cell r="M343" t="str">
            <v>PRAIRIE 5 - AB</v>
          </cell>
          <cell r="N343" t="str">
            <v>Active</v>
          </cell>
          <cell r="O343" t="str">
            <v>Kelly Leighton, Devon Estates</v>
          </cell>
          <cell r="P343">
            <v>39475</v>
          </cell>
          <cell r="Q343">
            <v>39475</v>
          </cell>
          <cell r="R343" t="str">
            <v>Changed frequency from Scheduled to Annual/Frequency changed from Annual to Monthly as per Jessica's email on Oct 3rd 2011</v>
          </cell>
          <cell r="S343">
            <v>213</v>
          </cell>
          <cell r="T343">
            <v>290.77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5 - AB</v>
          </cell>
        </row>
        <row r="344">
          <cell r="A344">
            <v>88000791</v>
          </cell>
          <cell r="B344" t="str">
            <v>Arbutus</v>
          </cell>
          <cell r="C344" t="str">
            <v>Monthly    (April to Sept)</v>
          </cell>
          <cell r="D344" t="str">
            <v>Monthly</v>
          </cell>
          <cell r="E344" t="str">
            <v>4908 - 43 Street</v>
          </cell>
          <cell r="F344" t="str">
            <v>Rocky Mountain House</v>
          </cell>
          <cell r="G344" t="str">
            <v>Monthly April to Sept</v>
          </cell>
          <cell r="H344" t="str">
            <v>AB</v>
          </cell>
          <cell r="I344">
            <v>2.0699999999999998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2 - AB</v>
          </cell>
          <cell r="N344" t="str">
            <v>Active</v>
          </cell>
          <cell r="O344" t="str">
            <v>Kelly Leighton, Devon Estates</v>
          </cell>
          <cell r="Q344">
            <v>40491</v>
          </cell>
          <cell r="R344" t="str">
            <v>Add new site as per Jessica's email on November 9th 2010</v>
          </cell>
          <cell r="S344">
            <v>378</v>
          </cell>
          <cell r="T344">
            <v>415.62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2 - AB</v>
          </cell>
          <cell r="AK344" t="str">
            <v>NEW NOV 2010</v>
          </cell>
        </row>
        <row r="345">
          <cell r="A345">
            <v>88000793</v>
          </cell>
          <cell r="B345" t="str">
            <v>Arbutus</v>
          </cell>
          <cell r="C345" t="str">
            <v>Monthly    (April to Sept)</v>
          </cell>
          <cell r="D345" t="str">
            <v>Monthly</v>
          </cell>
          <cell r="E345" t="str">
            <v>1st Street &amp; Hwy#21</v>
          </cell>
          <cell r="F345" t="str">
            <v>Three Hills</v>
          </cell>
          <cell r="G345" t="str">
            <v>Monthly April to Sept</v>
          </cell>
          <cell r="H345" t="str">
            <v>AB</v>
          </cell>
          <cell r="I345">
            <v>7.87</v>
          </cell>
          <cell r="J345">
            <v>7.87</v>
          </cell>
          <cell r="K345">
            <v>342817.2</v>
          </cell>
          <cell r="L345" t="str">
            <v>N</v>
          </cell>
          <cell r="M345" t="str">
            <v>PRAIRIE 5 - AB</v>
          </cell>
          <cell r="N345" t="str">
            <v>Active</v>
          </cell>
          <cell r="O345" t="str">
            <v>Kelly Leighton, Devon Estates</v>
          </cell>
          <cell r="S345">
            <v>1203</v>
          </cell>
          <cell r="T345">
            <v>1119.9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5 - AB</v>
          </cell>
        </row>
        <row r="346">
          <cell r="A346">
            <v>88000815</v>
          </cell>
          <cell r="B346" t="str">
            <v>Greencare</v>
          </cell>
          <cell r="C346" t="str">
            <v>Monthly    (April to Sept)</v>
          </cell>
          <cell r="D346" t="str">
            <v>Monthly</v>
          </cell>
          <cell r="E346" t="str">
            <v>11560 - 142 Street</v>
          </cell>
          <cell r="F346" t="str">
            <v>Edmonton</v>
          </cell>
          <cell r="G346" t="str">
            <v>Monthly April to Sept</v>
          </cell>
          <cell r="H346" t="str">
            <v>AB</v>
          </cell>
          <cell r="I346">
            <v>1.27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AB</v>
          </cell>
          <cell r="N346" t="str">
            <v>Active</v>
          </cell>
          <cell r="O346" t="str">
            <v>Kelly Leighton, Devon Estates</v>
          </cell>
          <cell r="R346" t="str">
            <v>New site added as per Lidia's email on June 7th 2012 site should be added to the Snow Master List charge for snow is $134</v>
          </cell>
          <cell r="S346">
            <v>213</v>
          </cell>
          <cell r="T346">
            <v>128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AB</v>
          </cell>
          <cell r="AK346" t="str">
            <v>NEW JUL 2012</v>
          </cell>
        </row>
        <row r="347">
          <cell r="A347">
            <v>88000822</v>
          </cell>
          <cell r="B347" t="str">
            <v>Delta Valley</v>
          </cell>
          <cell r="C347" t="str">
            <v>Monthly    (April to Sept)</v>
          </cell>
          <cell r="D347" t="str">
            <v>Monthly</v>
          </cell>
          <cell r="E347" t="str">
            <v>4821 1st Avenue</v>
          </cell>
          <cell r="F347" t="str">
            <v>Edson</v>
          </cell>
          <cell r="G347" t="str">
            <v>Monthly April to Sept</v>
          </cell>
          <cell r="H347" t="str">
            <v>AB</v>
          </cell>
          <cell r="I347">
            <v>0.89</v>
          </cell>
          <cell r="J347" t="str">
            <v>unknown</v>
          </cell>
          <cell r="K347" t="str">
            <v>unknown</v>
          </cell>
          <cell r="L347" t="str">
            <v>unknown</v>
          </cell>
          <cell r="M347" t="str">
            <v>PRAIRIE 1 - AB</v>
          </cell>
          <cell r="N347" t="str">
            <v>Active</v>
          </cell>
          <cell r="O347" t="str">
            <v>Kelly Leighton, Devon Estates</v>
          </cell>
          <cell r="Q347">
            <v>40578</v>
          </cell>
          <cell r="R347" t="str">
            <v>New Site Added as per Jessica's email on Feb 3rd 2011</v>
          </cell>
          <cell r="S347">
            <v>213</v>
          </cell>
          <cell r="T347">
            <v>375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1 - AB</v>
          </cell>
          <cell r="AK347" t="str">
            <v>NEW FEB 2011</v>
          </cell>
        </row>
        <row r="348">
          <cell r="A348">
            <v>88000838</v>
          </cell>
          <cell r="B348" t="str">
            <v>Snelgrove</v>
          </cell>
          <cell r="C348" t="str">
            <v>Monthly    (April to Sept)</v>
          </cell>
          <cell r="D348" t="str">
            <v>Monthly</v>
          </cell>
          <cell r="E348" t="str">
            <v>4402 - 47th Avenue</v>
          </cell>
          <cell r="F348" t="str">
            <v>Vermilion</v>
          </cell>
          <cell r="G348" t="str">
            <v>Monthly April to Sept</v>
          </cell>
          <cell r="H348" t="str">
            <v>AB</v>
          </cell>
          <cell r="I348" t="str">
            <v>unknown</v>
          </cell>
          <cell r="J348" t="str">
            <v>unknown</v>
          </cell>
          <cell r="K348" t="str">
            <v>unknown</v>
          </cell>
          <cell r="L348" t="str">
            <v>N</v>
          </cell>
          <cell r="M348" t="str">
            <v>PRAIRIE 2 - AB</v>
          </cell>
          <cell r="N348" t="str">
            <v>Active</v>
          </cell>
          <cell r="O348" t="str">
            <v>Kelly Leighton, Devon Estates</v>
          </cell>
          <cell r="S348">
            <v>213</v>
          </cell>
          <cell r="T348">
            <v>239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2 - AB</v>
          </cell>
        </row>
        <row r="349">
          <cell r="A349">
            <v>88001096</v>
          </cell>
          <cell r="B349" t="str">
            <v>Bee Clean MB/SK</v>
          </cell>
          <cell r="C349" t="str">
            <v>Monthly    (April to Sept)</v>
          </cell>
          <cell r="D349" t="str">
            <v>Monthly</v>
          </cell>
          <cell r="E349" t="str">
            <v>Hwy 12 North</v>
          </cell>
          <cell r="F349" t="str">
            <v>Steinbach</v>
          </cell>
          <cell r="G349" t="str">
            <v>Monthly April to Sept</v>
          </cell>
          <cell r="H349" t="str">
            <v>MB</v>
          </cell>
          <cell r="I349">
            <v>2.65</v>
          </cell>
          <cell r="J349" t="str">
            <v>unknown</v>
          </cell>
          <cell r="K349" t="str">
            <v>unknown</v>
          </cell>
          <cell r="L349" t="str">
            <v>unknown</v>
          </cell>
          <cell r="M349" t="str">
            <v>PRAIRIE 2 - MB</v>
          </cell>
          <cell r="N349" t="str">
            <v>Active</v>
          </cell>
          <cell r="O349" t="str">
            <v>Kelly Leighton, Devon Estates</v>
          </cell>
          <cell r="Q349">
            <v>40008</v>
          </cell>
          <cell r="R349" t="str">
            <v>New Added site as per Jessica's email on July 22nd 2009</v>
          </cell>
          <cell r="S349">
            <v>378</v>
          </cell>
          <cell r="T349">
            <v>250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April 1 to September 30 - $/Site Visit</v>
          </cell>
          <cell r="AI349" t="str">
            <v>PRAIRIE 2 - MB</v>
          </cell>
        </row>
        <row r="350">
          <cell r="A350">
            <v>88001153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206 Railway Avenue</v>
          </cell>
          <cell r="F350" t="str">
            <v>Wawota</v>
          </cell>
          <cell r="G350" t="str">
            <v>Monthly April to Sept</v>
          </cell>
          <cell r="H350" t="str">
            <v>SK</v>
          </cell>
          <cell r="I350">
            <v>1.73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P350">
            <v>39464</v>
          </cell>
          <cell r="Q350">
            <v>39454</v>
          </cell>
          <cell r="R350" t="str">
            <v>Frequency changed from Annual to Monthly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160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First Avenue</v>
          </cell>
          <cell r="F351" t="str">
            <v>Medstead</v>
          </cell>
          <cell r="G351" t="str">
            <v>Monthly April to Sept</v>
          </cell>
          <cell r="H351" t="str">
            <v>SK</v>
          </cell>
          <cell r="I351">
            <v>2.66</v>
          </cell>
          <cell r="J351">
            <v>2.66</v>
          </cell>
          <cell r="K351">
            <v>115869.6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R351" t="str">
            <v>Frequency changed from Annual to Monthly as per Lidia's email on July 26th 2013</v>
          </cell>
          <cell r="S351">
            <v>378</v>
          </cell>
          <cell r="T351">
            <v>25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</row>
        <row r="352">
          <cell r="A352">
            <v>88001181</v>
          </cell>
          <cell r="B352" t="str">
            <v>Greencare</v>
          </cell>
          <cell r="C352" t="str">
            <v>Monthly Q    (May-Oct)</v>
          </cell>
          <cell r="D352" t="str">
            <v>Monthly Q</v>
          </cell>
          <cell r="E352" t="str">
            <v>Lot 3, Plan 8221552 (1 of 2) - Bulk plant</v>
          </cell>
          <cell r="F352" t="str">
            <v>Myrnam</v>
          </cell>
          <cell r="G352" t="str">
            <v>Monthly Q May-Oct</v>
          </cell>
          <cell r="H352" t="str">
            <v>AB</v>
          </cell>
          <cell r="I352">
            <v>0.46</v>
          </cell>
          <cell r="J352">
            <v>0.46</v>
          </cell>
          <cell r="K352">
            <v>20037.599999999999</v>
          </cell>
          <cell r="L352" t="str">
            <v>N</v>
          </cell>
          <cell r="M352" t="str">
            <v>PRAIRIE 2 - AB</v>
          </cell>
          <cell r="N352" t="str">
            <v>Active</v>
          </cell>
          <cell r="O352" t="str">
            <v>Kelly Leighton, Devon Estates</v>
          </cell>
          <cell r="P352">
            <v>39464</v>
          </cell>
          <cell r="Q352">
            <v>39454</v>
          </cell>
          <cell r="R352" t="str">
            <v>Frequency changed from Annual to Monthly/Frequency changed from Monthly (Apr-Sept) to Monthly-Q (May to Oct) as per Jesscia's email on 25th Mar 2014</v>
          </cell>
          <cell r="S352">
            <v>213</v>
          </cell>
          <cell r="T352">
            <v>210</v>
          </cell>
          <cell r="U352">
            <v>0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May 1 to October 31 - $/Site Visit</v>
          </cell>
          <cell r="AI352" t="str">
            <v>PRAIRIE 2 - AB</v>
          </cell>
        </row>
        <row r="353">
          <cell r="A353">
            <v>88001219</v>
          </cell>
          <cell r="B353" t="str">
            <v>LGB Ent.</v>
          </cell>
          <cell r="C353" t="str">
            <v>Monthly    (April to Sept)</v>
          </cell>
          <cell r="D353" t="str">
            <v>Monthly</v>
          </cell>
          <cell r="E353" t="str">
            <v>101 Highway 6 North</v>
          </cell>
          <cell r="F353" t="str">
            <v>Watson</v>
          </cell>
          <cell r="G353" t="str">
            <v>Monthly April to Sept</v>
          </cell>
          <cell r="H353" t="str">
            <v>SK</v>
          </cell>
          <cell r="I353">
            <v>1.18</v>
          </cell>
          <cell r="J353" t="str">
            <v>unknown</v>
          </cell>
          <cell r="K353" t="str">
            <v>unknown</v>
          </cell>
          <cell r="L353" t="str">
            <v>N</v>
          </cell>
          <cell r="M353" t="str">
            <v>PRAIRIE 4 - SK</v>
          </cell>
          <cell r="N353" t="str">
            <v>Active</v>
          </cell>
          <cell r="O353" t="str">
            <v>Kelly Leighton, Devon Estates</v>
          </cell>
          <cell r="Q353">
            <v>40162</v>
          </cell>
          <cell r="R353" t="str">
            <v>Changed frequency from Annual to Scheduled as per Jessica's email on Dec 15th 2009/Changed fequency from Scheduled to Monthly as per Lidia's email on February 10th 2012.</v>
          </cell>
          <cell r="S353">
            <v>213</v>
          </cell>
          <cell r="T353">
            <v>20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PRAIRIE 4 - SK</v>
          </cell>
        </row>
        <row r="354">
          <cell r="A354">
            <v>88001228</v>
          </cell>
          <cell r="B354" t="str">
            <v>Bee Clean MB/SK</v>
          </cell>
          <cell r="C354" t="str">
            <v>Monthly    (April to Sept)</v>
          </cell>
          <cell r="D354" t="str">
            <v>Monthly</v>
          </cell>
          <cell r="E354" t="str">
            <v>Railway Avenue &amp; 7th Street</v>
          </cell>
          <cell r="F354" t="str">
            <v>Plenty</v>
          </cell>
          <cell r="G354" t="str">
            <v>Monthly April to Sept</v>
          </cell>
          <cell r="H354" t="str">
            <v>SK</v>
          </cell>
          <cell r="I354" t="str">
            <v>unknown</v>
          </cell>
          <cell r="J354">
            <v>1</v>
          </cell>
          <cell r="K354" t="str">
            <v>unknown</v>
          </cell>
          <cell r="L354" t="str">
            <v>N</v>
          </cell>
          <cell r="M354" t="str">
            <v>PRAIRIE 4 - SK</v>
          </cell>
          <cell r="N354" t="str">
            <v>Active</v>
          </cell>
          <cell r="O354" t="str">
            <v>Kelly Leighton, Devon Estates</v>
          </cell>
          <cell r="P354">
            <v>38966</v>
          </cell>
          <cell r="Q354">
            <v>39234</v>
          </cell>
          <cell r="R354" t="str">
            <v>Add to list for 2007 as per Anise/Changed frequency from Annual to Scheduled as per Jessica's email on May 26th 2010/Changed frequency from Scheduled to Monthly as per Jessica's email on June 27th 2011</v>
          </cell>
          <cell r="S354">
            <v>213</v>
          </cell>
          <cell r="T354">
            <v>18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PRAIRIE 4 - SK</v>
          </cell>
          <cell r="AJ354" t="str">
            <v>Quote to service up to 2 acres</v>
          </cell>
        </row>
        <row r="355">
          <cell r="A355">
            <v>880012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Trans Canada Highway</v>
          </cell>
          <cell r="F355" t="str">
            <v>Grand Falls</v>
          </cell>
          <cell r="G355" t="str">
            <v>Monthly April to Sept</v>
          </cell>
          <cell r="H355" t="str">
            <v>NL</v>
          </cell>
          <cell r="I355">
            <v>0.82</v>
          </cell>
          <cell r="J355" t="str">
            <v>unknown</v>
          </cell>
          <cell r="K355" t="str">
            <v>unknown</v>
          </cell>
          <cell r="L355" t="str">
            <v>F</v>
          </cell>
          <cell r="M355" t="str">
            <v>ATLANTIC1</v>
          </cell>
          <cell r="N355" t="str">
            <v>Active</v>
          </cell>
          <cell r="O355" t="str">
            <v>Kelly Leighton, Devon Estates</v>
          </cell>
          <cell r="R355" t="str">
            <v>NEW SITE added as per Jessica's email on Dec 7th 2012</v>
          </cell>
          <cell r="S355">
            <v>213</v>
          </cell>
          <cell r="T355">
            <v>36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1 - NL</v>
          </cell>
          <cell r="AK355" t="str">
            <v>NEW DEC 2012</v>
          </cell>
        </row>
        <row r="356">
          <cell r="A356">
            <v>88001250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9 Trans Canada HWY</v>
          </cell>
          <cell r="F356" t="str">
            <v>Deer Lake</v>
          </cell>
          <cell r="G356" t="str">
            <v>Monthly April to Sept</v>
          </cell>
          <cell r="H356" t="str">
            <v>NL</v>
          </cell>
          <cell r="I356">
            <v>5.5</v>
          </cell>
          <cell r="J356" t="str">
            <v>unknown</v>
          </cell>
          <cell r="K356" t="str">
            <v>unknown</v>
          </cell>
          <cell r="L356" t="str">
            <v>F</v>
          </cell>
          <cell r="M356" t="str">
            <v>ATLANTIC1</v>
          </cell>
          <cell r="N356" t="str">
            <v>Active</v>
          </cell>
          <cell r="O356" t="str">
            <v>Kelly Leighton, Devon Estates</v>
          </cell>
          <cell r="R356" t="str">
            <v>New site added as per Jessica's email on Dec 20th 2012</v>
          </cell>
          <cell r="S356">
            <v>873</v>
          </cell>
          <cell r="T356">
            <v>99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1 - NL</v>
          </cell>
          <cell r="AK356" t="str">
            <v>NEW DEC 2012</v>
          </cell>
        </row>
        <row r="357">
          <cell r="A357">
            <v>88001278</v>
          </cell>
          <cell r="B357" t="str">
            <v>Lawn Rangers</v>
          </cell>
          <cell r="C357" t="str">
            <v>Monthly    (April to Sept)</v>
          </cell>
          <cell r="D357" t="str">
            <v>Monthly</v>
          </cell>
          <cell r="E357" t="str">
            <v>Route 16</v>
          </cell>
          <cell r="F357" t="str">
            <v>Boylston</v>
          </cell>
          <cell r="G357" t="str">
            <v>Monthly April to Sept</v>
          </cell>
          <cell r="H357" t="str">
            <v>NS</v>
          </cell>
          <cell r="I357" t="str">
            <v>unknown</v>
          </cell>
          <cell r="J357" t="str">
            <v>unknown</v>
          </cell>
          <cell r="K357" t="str">
            <v>unknown</v>
          </cell>
          <cell r="L357" t="str">
            <v>N</v>
          </cell>
          <cell r="M357" t="str">
            <v>ATLANTIC1</v>
          </cell>
          <cell r="N357" t="str">
            <v>Active</v>
          </cell>
          <cell r="O357" t="str">
            <v>Kelly Leighton, Devon Estates</v>
          </cell>
          <cell r="R357" t="str">
            <v>Changed frequency to Scheduled as per Jessica's email on Nov 28th 2012/Frequency changed from Scheduled to Monthly as per Lidia's on June 19th 2013</v>
          </cell>
          <cell r="S357">
            <v>213</v>
          </cell>
          <cell r="T357">
            <v>310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ATL1 - NS</v>
          </cell>
          <cell r="AJ357" t="str">
            <v>1.5 acres - as per vendor</v>
          </cell>
        </row>
        <row r="358">
          <cell r="A358">
            <v>88001348</v>
          </cell>
          <cell r="B358" t="str">
            <v>Barry Property</v>
          </cell>
          <cell r="C358" t="str">
            <v>Monthly    (April to Sept)</v>
          </cell>
          <cell r="D358" t="str">
            <v>Monthly</v>
          </cell>
          <cell r="E358" t="str">
            <v>202 Main Street</v>
          </cell>
          <cell r="F358" t="str">
            <v>Blackville</v>
          </cell>
          <cell r="G358" t="str">
            <v>Monthly April to Sept</v>
          </cell>
          <cell r="H358" t="str">
            <v>NB</v>
          </cell>
          <cell r="I358">
            <v>1.03</v>
          </cell>
          <cell r="J358" t="str">
            <v>unknown</v>
          </cell>
          <cell r="K358" t="str">
            <v>unknown</v>
          </cell>
          <cell r="L358" t="str">
            <v>N</v>
          </cell>
          <cell r="M358" t="str">
            <v>ATLANTIC2</v>
          </cell>
          <cell r="N358" t="str">
            <v>Active</v>
          </cell>
          <cell r="O358" t="str">
            <v>Kelly Leighton, Devon Estates</v>
          </cell>
          <cell r="S358">
            <v>213</v>
          </cell>
          <cell r="T358">
            <v>292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ATL2 - NB</v>
          </cell>
        </row>
        <row r="359">
          <cell r="A359">
            <v>88001358</v>
          </cell>
          <cell r="B359" t="str">
            <v>Barry Property</v>
          </cell>
          <cell r="C359" t="str">
            <v>Monthly    (April to Sept)</v>
          </cell>
          <cell r="D359" t="str">
            <v>Monthly</v>
          </cell>
          <cell r="E359" t="str">
            <v>87 Ramsay Street</v>
          </cell>
          <cell r="F359" t="str">
            <v>Campbellton</v>
          </cell>
          <cell r="G359" t="str">
            <v>Monthly April to Sept</v>
          </cell>
          <cell r="H359" t="str">
            <v>NB</v>
          </cell>
          <cell r="I359">
            <v>2.02</v>
          </cell>
          <cell r="J359">
            <v>2.02</v>
          </cell>
          <cell r="K359">
            <v>87991.2</v>
          </cell>
          <cell r="L359" t="str">
            <v>N</v>
          </cell>
          <cell r="M359" t="str">
            <v>ATLANTIC2</v>
          </cell>
          <cell r="N359" t="str">
            <v>Active</v>
          </cell>
          <cell r="O359" t="str">
            <v>Kelly Leighton, Devon Estates</v>
          </cell>
          <cell r="P359">
            <v>39153</v>
          </cell>
          <cell r="Q359">
            <v>39173</v>
          </cell>
          <cell r="R359" t="str">
            <v>Freq. change from Annual to Month</v>
          </cell>
          <cell r="S359">
            <v>378</v>
          </cell>
          <cell r="T359">
            <v>400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ATL2 - NB</v>
          </cell>
        </row>
        <row r="360">
          <cell r="A360">
            <v>88001662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20 Park @ King</v>
          </cell>
          <cell r="F360" t="str">
            <v>Oshawa</v>
          </cell>
          <cell r="G360" t="str">
            <v>Monthly April to Sept</v>
          </cell>
          <cell r="H360" t="str">
            <v>ON</v>
          </cell>
          <cell r="I360">
            <v>1.84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R360" t="str">
            <v>New site added as per Jessica's email on Dec 2nd 2011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  <cell r="AK360" t="str">
            <v>NEW DEC 2011</v>
          </cell>
        </row>
        <row r="361">
          <cell r="A361">
            <v>88001714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7055 Torbram Road</v>
          </cell>
          <cell r="F361" t="str">
            <v>Mississauga</v>
          </cell>
          <cell r="G361" t="str">
            <v>Monthly April to Sept</v>
          </cell>
          <cell r="H361" t="str">
            <v>ON</v>
          </cell>
          <cell r="I361">
            <v>1.92</v>
          </cell>
          <cell r="J361" t="str">
            <v>unknown</v>
          </cell>
          <cell r="K361" t="str">
            <v>unknown</v>
          </cell>
          <cell r="L361" t="str">
            <v>F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R361" t="str">
            <v>New site added as per Lidia's email on May 2nd 2013</v>
          </cell>
          <cell r="S361">
            <v>213</v>
          </cell>
          <cell r="T361">
            <v>230.62499999999997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  <cell r="AK361" t="str">
            <v>NEW MAY 2013</v>
          </cell>
        </row>
        <row r="362">
          <cell r="A362">
            <v>88001716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5727 Airport Road</v>
          </cell>
          <cell r="F362" t="str">
            <v>Mississauga</v>
          </cell>
          <cell r="G362" t="str">
            <v>Monthly April to Sept</v>
          </cell>
          <cell r="H362" t="str">
            <v>ON</v>
          </cell>
          <cell r="I362">
            <v>0.75</v>
          </cell>
          <cell r="J362" t="str">
            <v>unknown</v>
          </cell>
          <cell r="K362" t="str">
            <v>unknown</v>
          </cell>
          <cell r="L362" t="str">
            <v>F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R362" t="str">
            <v>NEW SITE added as per Jessica's email on Dec 17th 2012</v>
          </cell>
          <cell r="S362">
            <v>213</v>
          </cell>
          <cell r="T362">
            <v>179.37499999999997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  <cell r="AK362" t="str">
            <v>NEW DEC 2012</v>
          </cell>
        </row>
        <row r="363">
          <cell r="A363">
            <v>88001738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305 Dundas Street at Trafalgar Road</v>
          </cell>
          <cell r="F363" t="str">
            <v>Oakville</v>
          </cell>
          <cell r="G363" t="str">
            <v>Monthly April to Sept</v>
          </cell>
          <cell r="H363" t="str">
            <v>ON</v>
          </cell>
          <cell r="I363">
            <v>0.65</v>
          </cell>
          <cell r="J363" t="str">
            <v>unknown</v>
          </cell>
          <cell r="K363" t="str">
            <v>unknown</v>
          </cell>
          <cell r="L363" t="str">
            <v>F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S363">
            <v>213</v>
          </cell>
          <cell r="T363">
            <v>132.911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</v>
          </cell>
          <cell r="AI363" t="str">
            <v>LB-ONTARIO Task Order # 4410289332</v>
          </cell>
        </row>
        <row r="364">
          <cell r="A364">
            <v>88001852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43 Shaver Street at Ewart Street</v>
          </cell>
          <cell r="F364" t="str">
            <v>Brantford</v>
          </cell>
          <cell r="G364" t="str">
            <v>Monthly April to Sept</v>
          </cell>
          <cell r="H364" t="str">
            <v>ON</v>
          </cell>
          <cell r="I364">
            <v>0.36</v>
          </cell>
          <cell r="J364" t="str">
            <v>unknown</v>
          </cell>
          <cell r="K364" t="str">
            <v>unknown</v>
          </cell>
          <cell r="L364" t="str">
            <v>N</v>
          </cell>
          <cell r="M364" t="str">
            <v>ONT2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132.911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2</v>
          </cell>
        </row>
        <row r="365">
          <cell r="A365">
            <v>88001883</v>
          </cell>
          <cell r="B365" t="str">
            <v>Four Seasons</v>
          </cell>
          <cell r="C365" t="str">
            <v>Monthly    (April to Sept)</v>
          </cell>
          <cell r="D365" t="str">
            <v>Monthly</v>
          </cell>
          <cell r="E365" t="str">
            <v>24576 Adelaide (keylock)</v>
          </cell>
          <cell r="F365" t="str">
            <v>Strathroy Caradoc</v>
          </cell>
          <cell r="G365" t="str">
            <v>Monthly April to Sept</v>
          </cell>
          <cell r="H365" t="str">
            <v>ON</v>
          </cell>
          <cell r="I365">
            <v>0.91</v>
          </cell>
          <cell r="J365" t="str">
            <v>unknown</v>
          </cell>
          <cell r="K365" t="str">
            <v>unknown</v>
          </cell>
          <cell r="L365" t="str">
            <v>N</v>
          </cell>
          <cell r="M365" t="str">
            <v>ONT2</v>
          </cell>
          <cell r="N365" t="str">
            <v>Active</v>
          </cell>
          <cell r="O365" t="str">
            <v>Kelly Leighton, Devon Estates</v>
          </cell>
          <cell r="S365">
            <v>213</v>
          </cell>
          <cell r="T365">
            <v>212.6465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ONT2</v>
          </cell>
        </row>
        <row r="366">
          <cell r="A366">
            <v>88001906</v>
          </cell>
          <cell r="B366" t="str">
            <v>Four Seasons</v>
          </cell>
          <cell r="C366" t="str">
            <v>Monthly    (April to Sept)</v>
          </cell>
          <cell r="D366" t="str">
            <v>Monthly</v>
          </cell>
          <cell r="E366" t="str">
            <v>Hwy 69 Nobel</v>
          </cell>
          <cell r="F366" t="str">
            <v>Nobel</v>
          </cell>
          <cell r="G366" t="str">
            <v>Monthly April to Sept</v>
          </cell>
          <cell r="H366" t="str">
            <v>ON</v>
          </cell>
          <cell r="I366">
            <v>0.5</v>
          </cell>
          <cell r="J366" t="str">
            <v>unknown</v>
          </cell>
          <cell r="K366" t="str">
            <v>unknown</v>
          </cell>
          <cell r="L366" t="str">
            <v>unknown</v>
          </cell>
          <cell r="M366" t="str">
            <v>LB-ONTARIO</v>
          </cell>
          <cell r="N366" t="str">
            <v>Active</v>
          </cell>
          <cell r="O366" t="str">
            <v>John Thompson, Imperial Oil</v>
          </cell>
          <cell r="R366" t="str">
            <v>New site added as per Jessica's email on Nov 3rd 2011/Changed frequency from Special to Monthly as per Jessica's email on Dec 15th 2011 Bi-Weekly inspection is not required</v>
          </cell>
          <cell r="S366">
            <v>213</v>
          </cell>
          <cell r="T366">
            <v>318.96974999999998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 and Twice per month October 1 to March 31 - $/Site Visit</v>
          </cell>
          <cell r="AI366" t="str">
            <v>LB-ONTARIO Task Order # 4410289332</v>
          </cell>
          <cell r="AK366" t="str">
            <v>NEW NOV 2011</v>
          </cell>
        </row>
        <row r="367">
          <cell r="A367">
            <v>88001917</v>
          </cell>
          <cell r="B367" t="str">
            <v>Four Seasons</v>
          </cell>
          <cell r="C367" t="str">
            <v>Monthly    (April to Sept)</v>
          </cell>
          <cell r="D367" t="str">
            <v>Monthly</v>
          </cell>
          <cell r="E367" t="str">
            <v>899 Trunk Road</v>
          </cell>
          <cell r="F367" t="str">
            <v>Sault Ste. Marie</v>
          </cell>
          <cell r="G367" t="str">
            <v>Monthly April to Sept</v>
          </cell>
          <cell r="H367" t="str">
            <v>ON</v>
          </cell>
          <cell r="I367">
            <v>1.268939</v>
          </cell>
          <cell r="J367">
            <v>1.268939</v>
          </cell>
          <cell r="K367">
            <v>55275</v>
          </cell>
          <cell r="L367" t="str">
            <v>N</v>
          </cell>
          <cell r="M367" t="str">
            <v>ONT3</v>
          </cell>
          <cell r="N367" t="str">
            <v>Active</v>
          </cell>
          <cell r="O367" t="str">
            <v>Kelly Leighton, Devon Estates</v>
          </cell>
          <cell r="S367">
            <v>213</v>
          </cell>
          <cell r="T367">
            <v>318.96974999999998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ONT3</v>
          </cell>
        </row>
        <row r="368">
          <cell r="A368">
            <v>88001940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309 Boyne Avenue</v>
          </cell>
          <cell r="F368" t="str">
            <v>Morris</v>
          </cell>
          <cell r="G368" t="str">
            <v>Monthly April to Sept</v>
          </cell>
          <cell r="H368" t="str">
            <v>MB</v>
          </cell>
          <cell r="I368">
            <v>3.5</v>
          </cell>
          <cell r="J368" t="str">
            <v>unknown</v>
          </cell>
          <cell r="K368">
            <v>627</v>
          </cell>
          <cell r="L368" t="str">
            <v>unknow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Q368">
            <v>39955</v>
          </cell>
          <cell r="R368" t="str">
            <v>ADD A NEW SITE FOR MAINTENANCE first work order will be issued in June 2009</v>
          </cell>
          <cell r="S368">
            <v>543</v>
          </cell>
          <cell r="T368">
            <v>30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43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87 Main Street</v>
          </cell>
          <cell r="F369" t="str">
            <v>Selkirk</v>
          </cell>
          <cell r="G369" t="str">
            <v>Monthly April to Sept</v>
          </cell>
          <cell r="H369" t="str">
            <v>MB</v>
          </cell>
          <cell r="I369">
            <v>0.94</v>
          </cell>
          <cell r="J369">
            <v>0.94</v>
          </cell>
          <cell r="K369" t="str">
            <v>unknown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471</v>
          </cell>
          <cell r="Q369">
            <v>39471</v>
          </cell>
          <cell r="R369" t="str">
            <v>Reactivate site  to annual visit/Changed frequency from Annual to Monthly as of Jan 16, 2009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48</v>
          </cell>
          <cell r="B370" t="str">
            <v>Bee Clean MB/SK</v>
          </cell>
          <cell r="C370" t="str">
            <v>Monthly    (April to Sept)</v>
          </cell>
          <cell r="D370" t="str">
            <v>Monthly</v>
          </cell>
          <cell r="E370" t="str">
            <v>789 McLeod Avenue</v>
          </cell>
          <cell r="F370" t="str">
            <v>Winnipeg</v>
          </cell>
          <cell r="G370" t="str">
            <v>Monthly April to Sept</v>
          </cell>
          <cell r="H370" t="str">
            <v>MB</v>
          </cell>
          <cell r="I370">
            <v>0.78</v>
          </cell>
          <cell r="J370">
            <v>0.78</v>
          </cell>
          <cell r="K370" t="str">
            <v>unknown</v>
          </cell>
          <cell r="L370" t="str">
            <v>N</v>
          </cell>
          <cell r="M370" t="str">
            <v>PRAIRIE 2 - MB</v>
          </cell>
          <cell r="N370" t="str">
            <v>Active</v>
          </cell>
          <cell r="O370" t="str">
            <v>Kelly Leighton, Devon Estates</v>
          </cell>
          <cell r="P370">
            <v>39464</v>
          </cell>
          <cell r="Q370">
            <v>39454</v>
          </cell>
          <cell r="R370" t="str">
            <v>Frequency changed from Annual to Monthly</v>
          </cell>
          <cell r="S370">
            <v>213</v>
          </cell>
          <cell r="T370">
            <v>17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2 - MB</v>
          </cell>
        </row>
        <row r="371">
          <cell r="A371">
            <v>88001966</v>
          </cell>
          <cell r="B371" t="str">
            <v>Bee Clean MB/SK</v>
          </cell>
          <cell r="C371" t="str">
            <v>Monthly    (April to Sept)</v>
          </cell>
          <cell r="D371" t="str">
            <v>Monthly</v>
          </cell>
          <cell r="E371" t="str">
            <v>425 Osborne Street</v>
          </cell>
          <cell r="F371" t="str">
            <v>Winnipeg</v>
          </cell>
          <cell r="G371" t="str">
            <v>Monthly April to Sept</v>
          </cell>
          <cell r="H371" t="str">
            <v>MB</v>
          </cell>
          <cell r="I371">
            <v>0.56152433425160697</v>
          </cell>
          <cell r="J371">
            <v>0.56152433425160697</v>
          </cell>
          <cell r="K371">
            <v>24460</v>
          </cell>
          <cell r="L371" t="str">
            <v>N</v>
          </cell>
          <cell r="M371" t="str">
            <v>PRAIRIE 2 - MB</v>
          </cell>
          <cell r="N371" t="str">
            <v>Active</v>
          </cell>
          <cell r="O371" t="str">
            <v>Kelly Leighton, Devon Estates</v>
          </cell>
          <cell r="S371">
            <v>213</v>
          </cell>
          <cell r="T371">
            <v>17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2 - MB</v>
          </cell>
        </row>
        <row r="372">
          <cell r="A372">
            <v>88001977</v>
          </cell>
          <cell r="B372" t="str">
            <v>Bee Clean MB/SK</v>
          </cell>
          <cell r="C372" t="str">
            <v>Monthly    (April to Sept)</v>
          </cell>
          <cell r="D372" t="str">
            <v>Monthly</v>
          </cell>
          <cell r="E372" t="str">
            <v>2016 Victoria Avenue</v>
          </cell>
          <cell r="F372" t="str">
            <v>Brandon</v>
          </cell>
          <cell r="G372" t="str">
            <v>Monthly April to Sept</v>
          </cell>
          <cell r="H372" t="str">
            <v>MB</v>
          </cell>
          <cell r="I372">
            <v>0.42970101309612058</v>
          </cell>
          <cell r="J372">
            <v>0.43</v>
          </cell>
          <cell r="K372" t="str">
            <v>1739 m²</v>
          </cell>
          <cell r="L372" t="str">
            <v>N</v>
          </cell>
          <cell r="M372" t="str">
            <v>PRAIRIE 2 - MB</v>
          </cell>
          <cell r="N372" t="str">
            <v>Active</v>
          </cell>
          <cell r="O372" t="str">
            <v>Kelly Leighton, Devon Estates</v>
          </cell>
          <cell r="P372">
            <v>39203</v>
          </cell>
          <cell r="Q372">
            <v>39203</v>
          </cell>
          <cell r="R372" t="str">
            <v>Added as per June Walker/Change frequency from Annual to Monthly as per Jessica's email on Aug 23rd 2010</v>
          </cell>
          <cell r="S372">
            <v>213</v>
          </cell>
          <cell r="T372">
            <v>17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2 - MB</v>
          </cell>
        </row>
        <row r="373">
          <cell r="A373">
            <v>88001986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631 Victoria Avenue East</v>
          </cell>
          <cell r="F373" t="str">
            <v>Regina</v>
          </cell>
          <cell r="G373" t="str">
            <v>Monthly April to Sept</v>
          </cell>
          <cell r="H373" t="str">
            <v>SK</v>
          </cell>
          <cell r="I373">
            <v>0.8</v>
          </cell>
          <cell r="J373">
            <v>0.8</v>
          </cell>
          <cell r="K373" t="str">
            <v>unknown</v>
          </cell>
          <cell r="L373" t="str">
            <v>F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P373">
            <v>39741</v>
          </cell>
          <cell r="Q373">
            <v>39904</v>
          </cell>
          <cell r="R373" t="str">
            <v>Landscaping maintenance beginning April 09, Site also requires snow removal</v>
          </cell>
          <cell r="S373">
            <v>213</v>
          </cell>
          <cell r="T373">
            <v>9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1997</v>
          </cell>
          <cell r="B374" t="str">
            <v>LGB Ent.</v>
          </cell>
          <cell r="C374" t="str">
            <v>Monthly    (April to Sept)</v>
          </cell>
          <cell r="D374" t="str">
            <v>Monthly</v>
          </cell>
          <cell r="E374" t="str">
            <v>3901 Albert Street</v>
          </cell>
          <cell r="F374" t="str">
            <v>Regina</v>
          </cell>
          <cell r="G374" t="str">
            <v>Monthly April to Sept</v>
          </cell>
          <cell r="H374" t="str">
            <v>SK</v>
          </cell>
          <cell r="I374">
            <v>1.6858907832962688</v>
          </cell>
          <cell r="J374">
            <v>1.69</v>
          </cell>
          <cell r="K374" t="str">
            <v>6822.8 m²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03</v>
          </cell>
          <cell r="Q374">
            <v>39203</v>
          </cell>
          <cell r="R374" t="str">
            <v>Added as per June Walker</v>
          </cell>
          <cell r="S374">
            <v>213</v>
          </cell>
          <cell r="T374">
            <v>12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1999</v>
          </cell>
          <cell r="B375" t="str">
            <v>LGB Ent.</v>
          </cell>
          <cell r="C375" t="str">
            <v>Monthly    (April to Sept)</v>
          </cell>
          <cell r="D375" t="str">
            <v>Monthly</v>
          </cell>
          <cell r="E375" t="str">
            <v>1035 Pasqua</v>
          </cell>
          <cell r="F375" t="str">
            <v>Regina</v>
          </cell>
          <cell r="G375" t="str">
            <v>Monthly April to Sept</v>
          </cell>
          <cell r="H375" t="str">
            <v>SK</v>
          </cell>
          <cell r="I375">
            <v>0.45971070000000003</v>
          </cell>
          <cell r="J375">
            <v>0.45971070000000003</v>
          </cell>
          <cell r="K375">
            <v>20025</v>
          </cell>
          <cell r="L375" t="str">
            <v>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P375">
            <v>39472</v>
          </cell>
          <cell r="Q375">
            <v>39472</v>
          </cell>
          <cell r="R375" t="str">
            <v>Changed frequency from Scheduled to Monthly</v>
          </cell>
          <cell r="S375">
            <v>213</v>
          </cell>
          <cell r="T375">
            <v>9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03</v>
          </cell>
          <cell r="B376" t="str">
            <v>LGB Ent.</v>
          </cell>
          <cell r="C376" t="str">
            <v>Monthly    (April to Sept)</v>
          </cell>
          <cell r="D376" t="str">
            <v>Monthly</v>
          </cell>
          <cell r="E376" t="str">
            <v>105 Caribou Street</v>
          </cell>
          <cell r="F376" t="str">
            <v>Moose Jaw</v>
          </cell>
          <cell r="G376" t="str">
            <v>Monthly April to Sept</v>
          </cell>
          <cell r="H376" t="str">
            <v>SK</v>
          </cell>
          <cell r="I376" t="str">
            <v>unknown</v>
          </cell>
          <cell r="J376" t="str">
            <v>unknown</v>
          </cell>
          <cell r="K376" t="str">
            <v>unknown</v>
          </cell>
          <cell r="L376" t="str">
            <v>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S376">
            <v>213</v>
          </cell>
          <cell r="T376">
            <v>20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</row>
        <row r="377">
          <cell r="A377">
            <v>88002004</v>
          </cell>
          <cell r="B377" t="str">
            <v>Bee Clean MB/SK</v>
          </cell>
          <cell r="C377" t="str">
            <v>Monthly    (April to Sept)</v>
          </cell>
          <cell r="D377" t="str">
            <v>Monthly</v>
          </cell>
          <cell r="E377" t="str">
            <v>2829 - 2nd Avenue West</v>
          </cell>
          <cell r="F377" t="str">
            <v>Prince Albert</v>
          </cell>
          <cell r="G377" t="str">
            <v>Monthly April to Sept</v>
          </cell>
          <cell r="H377" t="str">
            <v>SK</v>
          </cell>
          <cell r="I377" t="str">
            <v>unknown</v>
          </cell>
          <cell r="J377">
            <v>1</v>
          </cell>
          <cell r="K377" t="str">
            <v>unknown</v>
          </cell>
          <cell r="L377" t="str">
            <v>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P377">
            <v>39217</v>
          </cell>
          <cell r="Q377">
            <v>39217</v>
          </cell>
          <cell r="R377" t="str">
            <v>Frequency change from Scheduled to Monthly</v>
          </cell>
          <cell r="S377">
            <v>213</v>
          </cell>
          <cell r="T377">
            <v>18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</row>
        <row r="378">
          <cell r="A378">
            <v>88002014</v>
          </cell>
          <cell r="B378" t="str">
            <v>Bee Clean MB/SK</v>
          </cell>
          <cell r="C378" t="str">
            <v>Monthly    (April to Sept)</v>
          </cell>
          <cell r="D378" t="str">
            <v>Monthly</v>
          </cell>
          <cell r="E378" t="str">
            <v>815 - 22nd Street W</v>
          </cell>
          <cell r="F378" t="str">
            <v>Saskatoon</v>
          </cell>
          <cell r="G378" t="str">
            <v>Monthly April to Sept</v>
          </cell>
          <cell r="H378" t="str">
            <v>SK</v>
          </cell>
          <cell r="I378">
            <v>0.95</v>
          </cell>
          <cell r="J378" t="str">
            <v>unknown</v>
          </cell>
          <cell r="K378" t="str">
            <v>unknown</v>
          </cell>
          <cell r="L378" t="str">
            <v>unknown</v>
          </cell>
          <cell r="M378" t="str">
            <v>PRAIRIE 4 - SK</v>
          </cell>
          <cell r="N378" t="str">
            <v>Active</v>
          </cell>
          <cell r="O378" t="str">
            <v>Kelly Leighton, Devon Estates</v>
          </cell>
          <cell r="Q378">
            <v>39919</v>
          </cell>
          <cell r="R378" t="str">
            <v>ADD A NEW SITE FOR MAINTENANCE</v>
          </cell>
          <cell r="S378">
            <v>213</v>
          </cell>
          <cell r="T378">
            <v>18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4 - SK</v>
          </cell>
        </row>
        <row r="379">
          <cell r="A379">
            <v>88002015</v>
          </cell>
          <cell r="B379" t="str">
            <v>Bee Clean MB/SK</v>
          </cell>
          <cell r="C379" t="str">
            <v>Monthly    (April to Sept)</v>
          </cell>
          <cell r="D379" t="str">
            <v>Monthly</v>
          </cell>
          <cell r="E379" t="str">
            <v>2302 - 22nd Street West</v>
          </cell>
          <cell r="F379" t="str">
            <v>Saskatoon</v>
          </cell>
          <cell r="G379" t="str">
            <v>Monthly April to Sept</v>
          </cell>
          <cell r="H379" t="str">
            <v>SK</v>
          </cell>
          <cell r="I379">
            <v>0.5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4 - SK</v>
          </cell>
          <cell r="N379" t="str">
            <v>Active</v>
          </cell>
          <cell r="O379" t="str">
            <v>Kelly Leighton, Devon Estates</v>
          </cell>
          <cell r="Q379">
            <v>40605</v>
          </cell>
          <cell r="R379" t="str">
            <v>NEW site added to Maintenance and Snow as per Jessica's email on Mar 2nd 2011</v>
          </cell>
          <cell r="S379">
            <v>213</v>
          </cell>
          <cell r="T379">
            <v>18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4 - SK</v>
          </cell>
          <cell r="AK379" t="str">
            <v>NEW MAR 2011</v>
          </cell>
        </row>
        <row r="380">
          <cell r="A380">
            <v>88002020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011 Cheadle Street West</v>
          </cell>
          <cell r="F380" t="str">
            <v>Swift Current</v>
          </cell>
          <cell r="G380" t="str">
            <v>Monthly April to Sept</v>
          </cell>
          <cell r="H380" t="str">
            <v>SK</v>
          </cell>
          <cell r="I380">
            <v>1.45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4 - SK</v>
          </cell>
          <cell r="N380" t="str">
            <v>Active</v>
          </cell>
          <cell r="O380" t="str">
            <v>Kelly Leighton, Devon Estates</v>
          </cell>
          <cell r="R380" t="str">
            <v>New site added as per Lida's email on May 1st 2012</v>
          </cell>
          <cell r="S380">
            <v>213</v>
          </cell>
          <cell r="T380">
            <v>17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4 - SK</v>
          </cell>
          <cell r="AK380" t="str">
            <v>NEW MAY 2012</v>
          </cell>
        </row>
        <row r="381">
          <cell r="A381">
            <v>88002049</v>
          </cell>
          <cell r="B381" t="str">
            <v>LGB Ent.</v>
          </cell>
          <cell r="C381" t="str">
            <v>Monthly    (April to Sept)</v>
          </cell>
          <cell r="D381" t="str">
            <v>Monthly</v>
          </cell>
          <cell r="E381" t="str">
            <v>614 - 15th  Street SW</v>
          </cell>
          <cell r="F381" t="str">
            <v>Medicine Hat</v>
          </cell>
          <cell r="G381" t="str">
            <v>Monthly April to Sept</v>
          </cell>
          <cell r="H381" t="str">
            <v>AB</v>
          </cell>
          <cell r="I381">
            <v>1.01</v>
          </cell>
          <cell r="J381">
            <v>1.01</v>
          </cell>
          <cell r="K381">
            <v>43995.6</v>
          </cell>
          <cell r="L381" t="str">
            <v>N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0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058</v>
          </cell>
          <cell r="B382" t="str">
            <v>LGB Ent.</v>
          </cell>
          <cell r="C382" t="str">
            <v>Monthly    (April to Sept)</v>
          </cell>
          <cell r="D382" t="str">
            <v>Monthly</v>
          </cell>
          <cell r="E382" t="str">
            <v>Transcanada Highway</v>
          </cell>
          <cell r="F382" t="str">
            <v>Brooks</v>
          </cell>
          <cell r="G382" t="str">
            <v>Monthly April to Sept</v>
          </cell>
          <cell r="H382" t="str">
            <v>AB</v>
          </cell>
          <cell r="I382">
            <v>4.82</v>
          </cell>
          <cell r="J382" t="str">
            <v>unknown</v>
          </cell>
          <cell r="K382" t="str">
            <v>unknown</v>
          </cell>
          <cell r="L382" t="str">
            <v>unknown</v>
          </cell>
          <cell r="M382" t="str">
            <v>PRAIRIE 5 - AB</v>
          </cell>
          <cell r="N382" t="str">
            <v>Active</v>
          </cell>
          <cell r="O382" t="str">
            <v>Kelly Leighton, Devon Estates</v>
          </cell>
          <cell r="Q382">
            <v>40213</v>
          </cell>
          <cell r="R382" t="str">
            <v>NEW SITE added as per Jessica's email on Feb 4, 2010</v>
          </cell>
          <cell r="S382">
            <v>708</v>
          </cell>
          <cell r="T382">
            <v>460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5 - AB</v>
          </cell>
        </row>
        <row r="383">
          <cell r="A383">
            <v>88002059</v>
          </cell>
          <cell r="B383" t="str">
            <v>LGB Ent.</v>
          </cell>
          <cell r="C383" t="str">
            <v>Monthly    (April to Sept)</v>
          </cell>
          <cell r="D383" t="str">
            <v>Monthly</v>
          </cell>
          <cell r="E383" t="str">
            <v>1900 9th Avenue SE</v>
          </cell>
          <cell r="F383" t="str">
            <v>High River</v>
          </cell>
          <cell r="G383" t="str">
            <v>Monthly April to Sept</v>
          </cell>
          <cell r="H383" t="str">
            <v>AB</v>
          </cell>
          <cell r="I383">
            <v>3.8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5 - AB</v>
          </cell>
          <cell r="N383" t="str">
            <v>Active</v>
          </cell>
          <cell r="O383" t="str">
            <v>Kelly Leighton, Devon Estates</v>
          </cell>
          <cell r="Q383">
            <v>40578</v>
          </cell>
          <cell r="R383" t="str">
            <v>New Site Added as per Jessica's email on Feb 3rd 2011</v>
          </cell>
          <cell r="S383">
            <v>543</v>
          </cell>
          <cell r="T383">
            <v>340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5 - AB</v>
          </cell>
          <cell r="AK383" t="str">
            <v>NEW FEB 2011</v>
          </cell>
        </row>
        <row r="384">
          <cell r="A384">
            <v>88002093</v>
          </cell>
          <cell r="B384" t="str">
            <v>Arbutus</v>
          </cell>
          <cell r="C384" t="str">
            <v>Monthly    (April to Sept)</v>
          </cell>
          <cell r="D384" t="str">
            <v>Monthly</v>
          </cell>
          <cell r="E384" t="str">
            <v>2510 Oakmoor Drive SW</v>
          </cell>
          <cell r="F384" t="str">
            <v>Calgary</v>
          </cell>
          <cell r="G384" t="str">
            <v>Monthly April to Sept</v>
          </cell>
          <cell r="H384" t="str">
            <v>AB</v>
          </cell>
          <cell r="I384">
            <v>1</v>
          </cell>
          <cell r="J384">
            <v>1</v>
          </cell>
          <cell r="K384">
            <v>43560</v>
          </cell>
          <cell r="L384" t="str">
            <v>F</v>
          </cell>
          <cell r="M384" t="str">
            <v>PRAIRIE 5 - AB</v>
          </cell>
          <cell r="N384" t="str">
            <v>Active</v>
          </cell>
          <cell r="O384" t="str">
            <v>Kelly Leighton, Devon Estates</v>
          </cell>
          <cell r="S384">
            <v>213</v>
          </cell>
          <cell r="T384">
            <v>179.7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5 - AB</v>
          </cell>
        </row>
        <row r="385">
          <cell r="A385">
            <v>88002108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3937 - 50th Street</v>
          </cell>
          <cell r="F385" t="str">
            <v>Red Deer</v>
          </cell>
          <cell r="G385" t="str">
            <v>Monthly April to Sept</v>
          </cell>
          <cell r="H385" t="str">
            <v>AB</v>
          </cell>
          <cell r="I385">
            <v>0.5371901</v>
          </cell>
          <cell r="J385">
            <v>0.5371901</v>
          </cell>
          <cell r="K385">
            <v>23400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230.3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110</v>
          </cell>
          <cell r="B386" t="str">
            <v>Arbutus</v>
          </cell>
          <cell r="C386" t="str">
            <v>Monthly    (April to Sept), Snow removal added</v>
          </cell>
          <cell r="D386" t="str">
            <v>Monthly</v>
          </cell>
          <cell r="E386" t="str">
            <v>4619 - 49th Avenue</v>
          </cell>
          <cell r="F386" t="str">
            <v>Red Deer</v>
          </cell>
          <cell r="G386" t="str">
            <v>Monthly April to Sept</v>
          </cell>
          <cell r="H386" t="str">
            <v>AB</v>
          </cell>
          <cell r="I386" t="str">
            <v>unknown</v>
          </cell>
          <cell r="J386" t="str">
            <v>unknown</v>
          </cell>
          <cell r="K386" t="str">
            <v>unknown</v>
          </cell>
          <cell r="L386" t="str">
            <v>unknown</v>
          </cell>
          <cell r="M386" t="str">
            <v>PRAIRIE 2 - AB</v>
          </cell>
          <cell r="N386" t="str">
            <v>Active</v>
          </cell>
          <cell r="O386" t="str">
            <v>Kelly Leighton, Devon Estates</v>
          </cell>
          <cell r="Q386">
            <v>40127</v>
          </cell>
          <cell r="R386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6">
            <v>213</v>
          </cell>
          <cell r="T386">
            <v>138.56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PRAIRIE 2 - AB</v>
          </cell>
        </row>
        <row r="387">
          <cell r="A387">
            <v>88002127</v>
          </cell>
          <cell r="B387" t="str">
            <v>Greencare</v>
          </cell>
          <cell r="C387" t="str">
            <v>Monthly    (April to Sept)</v>
          </cell>
          <cell r="D387" t="str">
            <v>Monthly</v>
          </cell>
          <cell r="E387" t="str">
            <v>9221 - 156th Street</v>
          </cell>
          <cell r="F387" t="str">
            <v>Edmonton</v>
          </cell>
          <cell r="G387" t="str">
            <v>Monthly April to Sept</v>
          </cell>
          <cell r="H387" t="str">
            <v>AB</v>
          </cell>
          <cell r="I387">
            <v>0.76</v>
          </cell>
          <cell r="J387">
            <v>0.76</v>
          </cell>
          <cell r="K387">
            <v>33105.599999999999</v>
          </cell>
          <cell r="L387" t="str">
            <v>F</v>
          </cell>
          <cell r="M387" t="str">
            <v>PRAIRIE 2 - AB</v>
          </cell>
          <cell r="N387" t="str">
            <v>Active</v>
          </cell>
          <cell r="O387" t="str">
            <v>Kelly Leighton, Devon Estates</v>
          </cell>
          <cell r="P387">
            <v>39475</v>
          </cell>
          <cell r="Q387">
            <v>39475</v>
          </cell>
          <cell r="R387" t="str">
            <v>Changed frequency from Monthly Y to Monthly</v>
          </cell>
          <cell r="S387">
            <v>213</v>
          </cell>
          <cell r="T387">
            <v>128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PRAIRIE 2 - AB</v>
          </cell>
        </row>
        <row r="389">
          <cell r="A389">
            <v>88002149</v>
          </cell>
          <cell r="B389" t="str">
            <v>Delta Valley</v>
          </cell>
          <cell r="C389" t="str">
            <v>Monthly    (April to Sept)</v>
          </cell>
          <cell r="D389" t="str">
            <v>Monthly</v>
          </cell>
          <cell r="E389" t="str">
            <v>5301 Kepler Street</v>
          </cell>
          <cell r="F389" t="str">
            <v>Whitecourt</v>
          </cell>
          <cell r="G389" t="str">
            <v>Monthly April to Sept</v>
          </cell>
          <cell r="H389" t="str">
            <v>AB</v>
          </cell>
          <cell r="I389" t="str">
            <v>unknown</v>
          </cell>
          <cell r="J389" t="str">
            <v>unknown</v>
          </cell>
          <cell r="K389" t="str">
            <v>unknown</v>
          </cell>
          <cell r="L389" t="str">
            <v>unknown</v>
          </cell>
          <cell r="M389" t="str">
            <v>PRAIRIE 1 - AB</v>
          </cell>
          <cell r="N389" t="str">
            <v>Active</v>
          </cell>
          <cell r="O389" t="str">
            <v>Kelly Leighton, Devon Estates</v>
          </cell>
          <cell r="R389" t="str">
            <v>New Site added as per Lidia's email on September 27th 2012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PRAIRIE 1 - AB</v>
          </cell>
          <cell r="AK389" t="str">
            <v>NEW OCT 2012</v>
          </cell>
        </row>
        <row r="390">
          <cell r="A390">
            <v>88002165</v>
          </cell>
          <cell r="B390" t="str">
            <v>Arbutus</v>
          </cell>
          <cell r="C390" t="str">
            <v>Monthly    (April to Sept)</v>
          </cell>
          <cell r="D390" t="str">
            <v>Monthly</v>
          </cell>
          <cell r="E390" t="str">
            <v>4701 - 56th Street</v>
          </cell>
          <cell r="F390" t="str">
            <v>Wetaskiwin</v>
          </cell>
          <cell r="G390" t="str">
            <v>Monthly April to Sept</v>
          </cell>
          <cell r="H390" t="str">
            <v>AB</v>
          </cell>
          <cell r="I390">
            <v>0.4387431</v>
          </cell>
          <cell r="J390">
            <v>0.4387431</v>
          </cell>
          <cell r="K390">
            <v>19111.650000000001</v>
          </cell>
          <cell r="L390" t="str">
            <v>N</v>
          </cell>
          <cell r="M390" t="str">
            <v>PRAIRIE 2 - AB</v>
          </cell>
          <cell r="N390" t="str">
            <v>Active</v>
          </cell>
          <cell r="O390" t="str">
            <v>Kelly Leighton, Devon Estates</v>
          </cell>
          <cell r="S390">
            <v>213</v>
          </cell>
          <cell r="T390">
            <v>175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PRAIRIE 2 - AB</v>
          </cell>
        </row>
        <row r="391">
          <cell r="A391">
            <v>88002415</v>
          </cell>
          <cell r="B391" t="str">
            <v>Four Seasons</v>
          </cell>
          <cell r="C391" t="str">
            <v>Monthly    (April to Sept)</v>
          </cell>
          <cell r="D391" t="str">
            <v>Monthly</v>
          </cell>
          <cell r="E391" t="str">
            <v>145 Dundas Street East</v>
          </cell>
          <cell r="F391" t="str">
            <v>Belleville</v>
          </cell>
          <cell r="G391" t="str">
            <v>Monthly April to Sept</v>
          </cell>
          <cell r="H391" t="str">
            <v>ON</v>
          </cell>
          <cell r="I391">
            <v>0.36</v>
          </cell>
          <cell r="J391" t="str">
            <v>unknown</v>
          </cell>
          <cell r="K391" t="str">
            <v>unknown</v>
          </cell>
          <cell r="L391" t="str">
            <v>N</v>
          </cell>
          <cell r="M391" t="str">
            <v>ONT3</v>
          </cell>
          <cell r="N391" t="str">
            <v>Active</v>
          </cell>
          <cell r="O391" t="str">
            <v>Kelly Leighton, Devon Estates</v>
          </cell>
          <cell r="S391">
            <v>213</v>
          </cell>
          <cell r="T391">
            <v>154.18049999999997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ONT3</v>
          </cell>
        </row>
        <row r="392">
          <cell r="A392">
            <v>88002649</v>
          </cell>
          <cell r="B392" t="str">
            <v>Lawn Rangers</v>
          </cell>
          <cell r="C392" t="str">
            <v>Monthly    (April to Sept)</v>
          </cell>
          <cell r="D392" t="str">
            <v>Monthly</v>
          </cell>
          <cell r="E392" t="str">
            <v>14117 Highway 1, West of Tannery Road</v>
          </cell>
          <cell r="F392" t="str">
            <v>Hantsport</v>
          </cell>
          <cell r="G392" t="str">
            <v>Monthly April to Sept</v>
          </cell>
          <cell r="H392" t="str">
            <v>NS</v>
          </cell>
          <cell r="I392">
            <v>0.4</v>
          </cell>
          <cell r="J392">
            <v>0.4</v>
          </cell>
          <cell r="K392" t="str">
            <v>unknown</v>
          </cell>
          <cell r="L392" t="str">
            <v>N</v>
          </cell>
          <cell r="M392" t="str">
            <v>ATLANTIC1</v>
          </cell>
          <cell r="N392" t="str">
            <v>Active</v>
          </cell>
          <cell r="O392" t="str">
            <v>Kelly Leighton, Devon Estates</v>
          </cell>
          <cell r="P392">
            <v>39506</v>
          </cell>
          <cell r="Q392">
            <v>39500</v>
          </cell>
          <cell r="R392" t="str">
            <v>Changed frequency from annual to Scheduled/changed frequency from Scheduled to Monthly as per Jessica's email on August 30th 2010</v>
          </cell>
          <cell r="S392">
            <v>213</v>
          </cell>
          <cell r="T392">
            <v>175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ATL1 - NS</v>
          </cell>
        </row>
        <row r="393">
          <cell r="A393">
            <v>88002654</v>
          </cell>
          <cell r="B393" t="str">
            <v>Lawn Rangers</v>
          </cell>
          <cell r="C393" t="str">
            <v>Monthly    (April to Sept)</v>
          </cell>
          <cell r="D393" t="str">
            <v>Monthly</v>
          </cell>
          <cell r="E393" t="str">
            <v>1890 Old Windsor Highway</v>
          </cell>
          <cell r="F393" t="str">
            <v>Lower Sackville</v>
          </cell>
          <cell r="G393" t="str">
            <v>Monthly April to Sept</v>
          </cell>
          <cell r="H393" t="str">
            <v>NS</v>
          </cell>
          <cell r="I393" t="str">
            <v>unknown</v>
          </cell>
          <cell r="J393" t="str">
            <v>unknown</v>
          </cell>
          <cell r="K393" t="str">
            <v>unknown</v>
          </cell>
          <cell r="L393" t="str">
            <v>F</v>
          </cell>
          <cell r="M393" t="str">
            <v>ATLANTIC1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150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ATL1 - NS</v>
          </cell>
          <cell r="AJ393" t="str">
            <v>1 acre - as per vendor</v>
          </cell>
        </row>
        <row r="394">
          <cell r="A394">
            <v>88002661</v>
          </cell>
          <cell r="B394" t="str">
            <v>Lawn Rangers</v>
          </cell>
          <cell r="C394" t="str">
            <v>Monthly    (April to Sept)</v>
          </cell>
          <cell r="D394" t="str">
            <v>Monthly</v>
          </cell>
          <cell r="E394" t="str">
            <v>Highway 105</v>
          </cell>
          <cell r="F394" t="str">
            <v>Port Hastings</v>
          </cell>
          <cell r="G394" t="str">
            <v>Monthly April to Sept</v>
          </cell>
          <cell r="H394" t="str">
            <v>NS</v>
          </cell>
          <cell r="I394">
            <v>0.98</v>
          </cell>
          <cell r="J394" t="str">
            <v>unknown</v>
          </cell>
          <cell r="K394" t="str">
            <v>unknown</v>
          </cell>
          <cell r="L394" t="str">
            <v>N</v>
          </cell>
          <cell r="M394" t="str">
            <v>ATLANTIC1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300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ATL1 - NS</v>
          </cell>
          <cell r="AJ394" t="str">
            <v>1.2 acres - as per vendor</v>
          </cell>
        </row>
        <row r="395">
          <cell r="A395">
            <v>88002683</v>
          </cell>
          <cell r="B395" t="str">
            <v>Lawn Rangers</v>
          </cell>
          <cell r="C395" t="str">
            <v>Monthly    (April to Sept)</v>
          </cell>
          <cell r="D395" t="str">
            <v>Monthly</v>
          </cell>
          <cell r="E395" t="str">
            <v>3037 Post Road &amp; Highway 104</v>
          </cell>
          <cell r="F395" t="str">
            <v>Antigonish</v>
          </cell>
          <cell r="G395" t="str">
            <v>Monthly April to Sept</v>
          </cell>
          <cell r="H395" t="str">
            <v>NS</v>
          </cell>
          <cell r="I395">
            <v>1.01</v>
          </cell>
          <cell r="J395">
            <v>1.01</v>
          </cell>
          <cell r="K395" t="str">
            <v>unknown</v>
          </cell>
          <cell r="L395" t="str">
            <v>N</v>
          </cell>
          <cell r="M395" t="str">
            <v>ATLANTIC1</v>
          </cell>
          <cell r="N395" t="str">
            <v>Active</v>
          </cell>
          <cell r="O395" t="str">
            <v>Kelly Leighton, Devon Estates</v>
          </cell>
          <cell r="P395">
            <v>39503</v>
          </cell>
          <cell r="Q395">
            <v>39492</v>
          </cell>
          <cell r="R395" t="str">
            <v>New Site</v>
          </cell>
          <cell r="S395">
            <v>213</v>
          </cell>
          <cell r="T395">
            <v>400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ATL1 - NS</v>
          </cell>
        </row>
        <row r="396">
          <cell r="A396">
            <v>88002790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206-212 Ville Marie Drive</v>
          </cell>
          <cell r="F396" t="str">
            <v>Marystown</v>
          </cell>
          <cell r="G396" t="str">
            <v>Monthly April to Sept</v>
          </cell>
          <cell r="H396" t="str">
            <v>NL</v>
          </cell>
          <cell r="I396">
            <v>0.84</v>
          </cell>
          <cell r="J396">
            <v>0.84</v>
          </cell>
          <cell r="K396">
            <v>36590</v>
          </cell>
          <cell r="L396" t="str">
            <v>N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P396">
            <v>39150</v>
          </cell>
          <cell r="Q396">
            <v>39234</v>
          </cell>
          <cell r="R396" t="str">
            <v>Added as per Sophie Rocque/Change frequency from Scheduled to Monthly as per Jessica's email on April 5th 2011</v>
          </cell>
          <cell r="S396">
            <v>213</v>
          </cell>
          <cell r="T396">
            <v>27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</row>
        <row r="397">
          <cell r="A397">
            <v>88003220</v>
          </cell>
          <cell r="B397" t="str">
            <v>Four Seasons</v>
          </cell>
          <cell r="C397" t="str">
            <v>Monthly    (April to Sept)</v>
          </cell>
          <cell r="D397" t="str">
            <v>Monthly</v>
          </cell>
          <cell r="E397" t="str">
            <v>461 Centre Street</v>
          </cell>
          <cell r="F397" t="str">
            <v>Espanola</v>
          </cell>
          <cell r="G397" t="str">
            <v>Monthly April to Sept</v>
          </cell>
          <cell r="H397" t="str">
            <v>ON</v>
          </cell>
          <cell r="I397">
            <v>0.61985769999999996</v>
          </cell>
          <cell r="J397">
            <v>0.61985769999999996</v>
          </cell>
          <cell r="K397">
            <v>27001</v>
          </cell>
          <cell r="L397" t="str">
            <v>N</v>
          </cell>
          <cell r="M397" t="str">
            <v>ONT3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318.96974999999998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ONT3</v>
          </cell>
        </row>
        <row r="398">
          <cell r="A398">
            <v>88003221</v>
          </cell>
          <cell r="B398" t="str">
            <v>Bee Clean ON</v>
          </cell>
          <cell r="C398" t="str">
            <v>Monthly    (April to Sept)</v>
          </cell>
          <cell r="D398" t="str">
            <v>Monthly</v>
          </cell>
          <cell r="E398" t="str">
            <v>194 Armstrong Street</v>
          </cell>
          <cell r="F398" t="str">
            <v>New Liskeard</v>
          </cell>
          <cell r="G398" t="str">
            <v>Monthly April to Sept</v>
          </cell>
          <cell r="H398" t="str">
            <v>ON</v>
          </cell>
          <cell r="I398">
            <v>0.3939394</v>
          </cell>
          <cell r="J398">
            <v>0.3939394</v>
          </cell>
          <cell r="K398">
            <v>17160</v>
          </cell>
          <cell r="L398" t="str">
            <v>N</v>
          </cell>
          <cell r="M398" t="str">
            <v>ONT3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358.4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ONT3</v>
          </cell>
        </row>
        <row r="399">
          <cell r="A399">
            <v>88003231</v>
          </cell>
          <cell r="B399" t="str">
            <v>Bee Clean ON</v>
          </cell>
          <cell r="C399" t="str">
            <v>Monthly    (April to Sept)</v>
          </cell>
          <cell r="D399" t="str">
            <v>Monthly</v>
          </cell>
          <cell r="E399" t="str">
            <v>Shanley Road</v>
          </cell>
          <cell r="F399" t="str">
            <v>Cardinal</v>
          </cell>
          <cell r="G399" t="str">
            <v>Monthly April to Sept</v>
          </cell>
          <cell r="H399" t="str">
            <v>ON</v>
          </cell>
          <cell r="I399">
            <v>32.1</v>
          </cell>
          <cell r="J399" t="str">
            <v>unknown</v>
          </cell>
          <cell r="K399">
            <v>1398276</v>
          </cell>
          <cell r="L399" t="str">
            <v>N</v>
          </cell>
          <cell r="M399" t="str">
            <v>ONT3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73.83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ONT3</v>
          </cell>
        </row>
        <row r="400">
          <cell r="A400">
            <v>88003233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6 Elizabeth Street</v>
          </cell>
          <cell r="F400" t="str">
            <v>Brighton</v>
          </cell>
          <cell r="G400" t="str">
            <v>Monthly April to Sept</v>
          </cell>
          <cell r="H400" t="str">
            <v>ON</v>
          </cell>
          <cell r="I400">
            <v>0.46</v>
          </cell>
          <cell r="J400">
            <v>0.46</v>
          </cell>
          <cell r="K400">
            <v>20037.599999999999</v>
          </cell>
          <cell r="L400" t="str">
            <v>N</v>
          </cell>
          <cell r="M400" t="str">
            <v>ONT3</v>
          </cell>
          <cell r="N400" t="str">
            <v>Active</v>
          </cell>
          <cell r="O400" t="str">
            <v>Kelly Leighton, Devon Estates</v>
          </cell>
          <cell r="P400">
            <v>39150</v>
          </cell>
          <cell r="Q400">
            <v>39173</v>
          </cell>
          <cell r="R400" t="str">
            <v>Add as per Jackie Whitla</v>
          </cell>
          <cell r="S400">
            <v>213</v>
          </cell>
          <cell r="T400">
            <v>154.18049999999997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3</v>
          </cell>
        </row>
        <row r="401">
          <cell r="A401">
            <v>88003649</v>
          </cell>
          <cell r="B401" t="str">
            <v>Barry Property</v>
          </cell>
          <cell r="C401" t="str">
            <v>Monthly    (April to Sept)</v>
          </cell>
          <cell r="D401" t="str">
            <v>Monthly</v>
          </cell>
          <cell r="E401" t="str">
            <v>113 Blackmarsh Road</v>
          </cell>
          <cell r="F401" t="str">
            <v>St. John's</v>
          </cell>
          <cell r="G401" t="str">
            <v>Monthly April to Sept</v>
          </cell>
          <cell r="H401" t="str">
            <v>NL</v>
          </cell>
          <cell r="I401">
            <v>0.24</v>
          </cell>
          <cell r="J401" t="str">
            <v>unknown</v>
          </cell>
          <cell r="K401" t="str">
            <v>unknown</v>
          </cell>
          <cell r="L401" t="str">
            <v>F</v>
          </cell>
          <cell r="M401" t="str">
            <v>ATLANTIC1</v>
          </cell>
          <cell r="N401" t="str">
            <v>Active</v>
          </cell>
          <cell r="O401" t="str">
            <v>Kelly Leighton, Devon Estates</v>
          </cell>
          <cell r="R401" t="str">
            <v>New site setup as per Lidia's email on September 6th 2012/Frequency changed from Bi-Weekly to Monthly as per Lidia's email on Jul 11th 2013</v>
          </cell>
          <cell r="S401">
            <v>213</v>
          </cell>
          <cell r="T401">
            <v>180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ATL1 - NL</v>
          </cell>
          <cell r="AK401" t="str">
            <v>NEW SEP 2012</v>
          </cell>
        </row>
        <row r="402">
          <cell r="A402">
            <v>88003693</v>
          </cell>
          <cell r="B402" t="str">
            <v>Lawn Rangers</v>
          </cell>
          <cell r="C402" t="str">
            <v>Monthly    (April to Sept)</v>
          </cell>
          <cell r="D402" t="str">
            <v>Monthly</v>
          </cell>
          <cell r="E402" t="str">
            <v>231 Kings Road</v>
          </cell>
          <cell r="F402" t="str">
            <v>Sydney</v>
          </cell>
          <cell r="G402" t="str">
            <v>Monthly April to Sept</v>
          </cell>
          <cell r="H402" t="str">
            <v>NS</v>
          </cell>
          <cell r="I402">
            <v>0.38</v>
          </cell>
          <cell r="J402" t="str">
            <v>unknown</v>
          </cell>
          <cell r="K402" t="str">
            <v>unknown</v>
          </cell>
          <cell r="L402" t="str">
            <v>N</v>
          </cell>
          <cell r="M402" t="str">
            <v>ATLANTIC1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18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ATL1 - NS</v>
          </cell>
          <cell r="AJ402" t="str">
            <v>0.25 acres - as per vendor</v>
          </cell>
        </row>
        <row r="403">
          <cell r="A403">
            <v>88003699</v>
          </cell>
          <cell r="B403" t="str">
            <v>Lawn Rangers</v>
          </cell>
          <cell r="C403" t="str">
            <v>Monthly    (April to Sept)</v>
          </cell>
          <cell r="D403" t="str">
            <v>Monthly</v>
          </cell>
          <cell r="E403" t="str">
            <v>1436 Main Road</v>
          </cell>
          <cell r="F403" t="str">
            <v>Eastern Passage</v>
          </cell>
          <cell r="G403" t="str">
            <v>Monthly April to Sept</v>
          </cell>
          <cell r="H403" t="str">
            <v>NS</v>
          </cell>
          <cell r="I403">
            <v>0.28999999999999998</v>
          </cell>
          <cell r="J403">
            <v>0.28999999999999998</v>
          </cell>
          <cell r="K403" t="str">
            <v>unknown</v>
          </cell>
          <cell r="L403" t="str">
            <v>F</v>
          </cell>
          <cell r="M403" t="str">
            <v>ATLANTIC1</v>
          </cell>
          <cell r="N403" t="str">
            <v>Active</v>
          </cell>
          <cell r="O403" t="str">
            <v>Kelly Leighton, Devon Estates</v>
          </cell>
          <cell r="S403">
            <v>213</v>
          </cell>
          <cell r="T403">
            <v>10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ATL1 - NS</v>
          </cell>
        </row>
        <row r="404">
          <cell r="A404">
            <v>88003707</v>
          </cell>
          <cell r="B404" t="str">
            <v>Lawn Rangers</v>
          </cell>
          <cell r="C404" t="str">
            <v>Monthly    (April to Sept)</v>
          </cell>
          <cell r="D404" t="str">
            <v>Monthly</v>
          </cell>
          <cell r="E404" t="str">
            <v>70 Starrs Road</v>
          </cell>
          <cell r="F404" t="str">
            <v>Yarmouth</v>
          </cell>
          <cell r="G404" t="str">
            <v>Monthly April to Sept</v>
          </cell>
          <cell r="H404" t="str">
            <v>NS</v>
          </cell>
          <cell r="I404">
            <v>0.91</v>
          </cell>
          <cell r="J404" t="str">
            <v>unknown</v>
          </cell>
          <cell r="K404" t="str">
            <v>unknown</v>
          </cell>
          <cell r="L404" t="str">
            <v>N</v>
          </cell>
          <cell r="M404" t="str">
            <v>ATLANTIC1</v>
          </cell>
          <cell r="N404" t="str">
            <v>Active</v>
          </cell>
          <cell r="O404" t="str">
            <v>Kelly Leighton, Devon Estates</v>
          </cell>
          <cell r="S404">
            <v>213</v>
          </cell>
          <cell r="T404">
            <v>14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ATL1 - NS</v>
          </cell>
          <cell r="AJ404" t="str">
            <v>0.75 acres - as per vendor</v>
          </cell>
        </row>
        <row r="405">
          <cell r="A405">
            <v>88003810</v>
          </cell>
          <cell r="B405" t="str">
            <v>Four Seasons</v>
          </cell>
          <cell r="C405" t="str">
            <v>Monthly    (April to Sept)</v>
          </cell>
          <cell r="D405" t="str">
            <v>Monthly</v>
          </cell>
          <cell r="E405" t="str">
            <v>3221 North Service Road</v>
          </cell>
          <cell r="F405" t="str">
            <v>Vineland Station</v>
          </cell>
          <cell r="G405" t="str">
            <v>Monthly April to Sept</v>
          </cell>
          <cell r="H405" t="str">
            <v>ON</v>
          </cell>
          <cell r="I405">
            <v>1.58</v>
          </cell>
          <cell r="J405">
            <v>1.58</v>
          </cell>
          <cell r="K405">
            <v>68824.800000000003</v>
          </cell>
          <cell r="L405" t="str">
            <v>N</v>
          </cell>
          <cell r="M405" t="str">
            <v>ONT2</v>
          </cell>
          <cell r="N405" t="str">
            <v>Active</v>
          </cell>
          <cell r="O405" t="str">
            <v>Kelly Leighton, Devon Estates</v>
          </cell>
          <cell r="P405">
            <v>39183</v>
          </cell>
          <cell r="Q405">
            <v>39183</v>
          </cell>
          <cell r="R405" t="str">
            <v>Added as per Jackie Whitla</v>
          </cell>
          <cell r="S405">
            <v>213</v>
          </cell>
          <cell r="T405">
            <v>148.85049999999998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ONT2</v>
          </cell>
        </row>
        <row r="406">
          <cell r="A406">
            <v>88003817</v>
          </cell>
          <cell r="B406" t="str">
            <v>Four Seasons</v>
          </cell>
          <cell r="C406" t="str">
            <v>Monthly    (April to Sept)</v>
          </cell>
          <cell r="D406" t="str">
            <v>Monthly</v>
          </cell>
          <cell r="E406" t="str">
            <v>120 Indian Road</v>
          </cell>
          <cell r="F406" t="str">
            <v>Sarnia</v>
          </cell>
          <cell r="G406" t="str">
            <v>Monthly April to Sept</v>
          </cell>
          <cell r="H406" t="str">
            <v>ON</v>
          </cell>
          <cell r="I406" t="str">
            <v>&lt; 2.0</v>
          </cell>
          <cell r="J406">
            <v>1</v>
          </cell>
          <cell r="K406" t="str">
            <v>unknown</v>
          </cell>
          <cell r="L406" t="str">
            <v>N</v>
          </cell>
          <cell r="M406" t="str">
            <v>LB-ONTARIO</v>
          </cell>
          <cell r="N406" t="str">
            <v>Active</v>
          </cell>
          <cell r="O406" t="str">
            <v>John Thompson, Imperial Oil</v>
          </cell>
          <cell r="P406">
            <v>39398</v>
          </cell>
          <cell r="Q406">
            <v>39398</v>
          </cell>
          <cell r="R406" t="str">
            <v>Frequency changed from Bi-weekly Y to Monthly - Grass cutting only, no snow removal</v>
          </cell>
          <cell r="S406">
            <v>213</v>
          </cell>
          <cell r="T406">
            <v>170.11924999999999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LB-ONTARIO Task Order # 4410289332</v>
          </cell>
        </row>
        <row r="407">
          <cell r="A407">
            <v>88003957</v>
          </cell>
          <cell r="B407" t="str">
            <v>Camco</v>
          </cell>
          <cell r="C407" t="str">
            <v>Monthly    (April to Sept)</v>
          </cell>
          <cell r="D407" t="str">
            <v>Monthly</v>
          </cell>
          <cell r="E407" t="str">
            <v>48th Street &amp; 49th Avenue</v>
          </cell>
          <cell r="F407" t="str">
            <v>Yellowknife</v>
          </cell>
          <cell r="G407" t="str">
            <v>Monthly April to Sept</v>
          </cell>
          <cell r="H407" t="str">
            <v>NT</v>
          </cell>
          <cell r="I407">
            <v>0.45</v>
          </cell>
          <cell r="J407">
            <v>0.45</v>
          </cell>
          <cell r="K407">
            <v>19602</v>
          </cell>
          <cell r="L407" t="str">
            <v>N</v>
          </cell>
          <cell r="M407" t="str">
            <v>PRAIRIE 2 - NT</v>
          </cell>
          <cell r="N407" t="str">
            <v>Active</v>
          </cell>
          <cell r="O407" t="str">
            <v>Kelly Leighton, Devon Estates</v>
          </cell>
          <cell r="S407">
            <v>213</v>
          </cell>
          <cell r="T407">
            <v>42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2 - NT</v>
          </cell>
        </row>
        <row r="408">
          <cell r="A408">
            <v>88003961</v>
          </cell>
          <cell r="B408" t="str">
            <v>Bee Clean MB/SK</v>
          </cell>
          <cell r="C408" t="str">
            <v>Monthly    (April to Sept)</v>
          </cell>
          <cell r="D408" t="str">
            <v>Monthly</v>
          </cell>
          <cell r="E408" t="str">
            <v>1075 Main Street</v>
          </cell>
          <cell r="F408" t="str">
            <v>Winnipeg</v>
          </cell>
          <cell r="G408" t="str">
            <v>Monthly April to Sept</v>
          </cell>
          <cell r="H408" t="str">
            <v>MB</v>
          </cell>
          <cell r="I408">
            <v>0.57999999999999996</v>
          </cell>
          <cell r="J408" t="str">
            <v>unknown</v>
          </cell>
          <cell r="K408" t="str">
            <v>unknown</v>
          </cell>
          <cell r="L408" t="str">
            <v>unknown</v>
          </cell>
          <cell r="M408" t="str">
            <v>PRAIRIE 2 - MB</v>
          </cell>
          <cell r="N408" t="str">
            <v>Active</v>
          </cell>
          <cell r="O408" t="str">
            <v>Kelly Leighton, Devon Estates</v>
          </cell>
          <cell r="Q408">
            <v>40038</v>
          </cell>
          <cell r="R408" t="str">
            <v>New site added as per Jessica's email on August 13 2009</v>
          </cell>
          <cell r="S408">
            <v>213</v>
          </cell>
          <cell r="T408">
            <v>170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PRAIRIE 2 - MB</v>
          </cell>
        </row>
        <row r="409">
          <cell r="A409">
            <v>88003967</v>
          </cell>
          <cell r="B409" t="str">
            <v>Bee Clean MB/SK</v>
          </cell>
          <cell r="C409" t="str">
            <v>Monthly    (April to Sept)</v>
          </cell>
          <cell r="D409" t="str">
            <v>Monthly</v>
          </cell>
          <cell r="E409" t="str">
            <v>865 Henderson Hwy</v>
          </cell>
          <cell r="F409" t="str">
            <v>Winnipeg</v>
          </cell>
          <cell r="G409" t="str">
            <v>Monthly April to Sept</v>
          </cell>
          <cell r="H409" t="str">
            <v>MB</v>
          </cell>
          <cell r="I409">
            <v>0.49</v>
          </cell>
          <cell r="J409">
            <v>0.49</v>
          </cell>
          <cell r="K409" t="str">
            <v>unknown</v>
          </cell>
          <cell r="L409" t="str">
            <v>N</v>
          </cell>
          <cell r="M409" t="str">
            <v>PRAIRIE 2 - M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Scheduled to Monthly</v>
          </cell>
          <cell r="S409">
            <v>213</v>
          </cell>
          <cell r="T409">
            <v>170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MB</v>
          </cell>
        </row>
        <row r="410">
          <cell r="A410">
            <v>88003974</v>
          </cell>
          <cell r="B410" t="str">
            <v>Bee Clean MB/SK</v>
          </cell>
          <cell r="C410" t="str">
            <v>Monthly    (April to Sept)</v>
          </cell>
          <cell r="D410" t="str">
            <v>Monthly</v>
          </cell>
          <cell r="E410" t="str">
            <v>215 Saskatchewan Avenue</v>
          </cell>
          <cell r="F410" t="str">
            <v>Portage La Prairie</v>
          </cell>
          <cell r="G410" t="str">
            <v>Monthly April to Sept</v>
          </cell>
          <cell r="H410" t="str">
            <v>MB</v>
          </cell>
          <cell r="I410">
            <v>0.37477660000000002</v>
          </cell>
          <cell r="J410">
            <v>0.37477660000000002</v>
          </cell>
          <cell r="K410">
            <v>16325.27</v>
          </cell>
          <cell r="L410" t="str">
            <v>N</v>
          </cell>
          <cell r="M410" t="str">
            <v>PRAIRIE 2 - M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17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2 - MB</v>
          </cell>
        </row>
        <row r="411">
          <cell r="A411">
            <v>88004165</v>
          </cell>
          <cell r="B411" t="str">
            <v>Bee Clean MB/SK</v>
          </cell>
          <cell r="C411" t="str">
            <v>Monthly    (April to Sept)</v>
          </cell>
          <cell r="D411" t="str">
            <v>Monthly</v>
          </cell>
          <cell r="E411" t="str">
            <v>Highway 5 at 2nd Avenue East</v>
          </cell>
          <cell r="F411" t="str">
            <v>Roblin</v>
          </cell>
          <cell r="G411" t="str">
            <v>Monthly April to Sept</v>
          </cell>
          <cell r="H411" t="str">
            <v>MB</v>
          </cell>
          <cell r="I411">
            <v>0.61111130000000002</v>
          </cell>
          <cell r="J411">
            <v>0.61111130000000002</v>
          </cell>
          <cell r="K411">
            <v>26620.01</v>
          </cell>
          <cell r="L411" t="str">
            <v>N</v>
          </cell>
          <cell r="M411" t="str">
            <v>PRAIRIE 2 - MB</v>
          </cell>
          <cell r="N411" t="str">
            <v>Active</v>
          </cell>
          <cell r="O411" t="str">
            <v>Kelly Leighton, Devon Estates</v>
          </cell>
          <cell r="S411">
            <v>213</v>
          </cell>
          <cell r="T411">
            <v>170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2 - MB</v>
          </cell>
        </row>
        <row r="412">
          <cell r="A412">
            <v>88004198</v>
          </cell>
          <cell r="B412" t="str">
            <v>Bee Clean MB/SK</v>
          </cell>
          <cell r="C412" t="str">
            <v>Monthly    (April to Sept)</v>
          </cell>
          <cell r="D412" t="str">
            <v>Monthly</v>
          </cell>
          <cell r="E412" t="str">
            <v>4401 - 49th Avenue</v>
          </cell>
          <cell r="F412" t="str">
            <v>Lloydminster</v>
          </cell>
          <cell r="G412" t="str">
            <v>Monthly April to Sept</v>
          </cell>
          <cell r="H412" t="str">
            <v>SK</v>
          </cell>
          <cell r="I412">
            <v>0.71</v>
          </cell>
          <cell r="J412" t="str">
            <v>unknown</v>
          </cell>
          <cell r="K412" t="str">
            <v>unknown</v>
          </cell>
          <cell r="L412" t="str">
            <v>unknown</v>
          </cell>
          <cell r="M412" t="str">
            <v>PRAIRIE 4 - SK</v>
          </cell>
          <cell r="N412" t="str">
            <v>Active</v>
          </cell>
          <cell r="O412" t="str">
            <v>Kelly Leighton, Devon Estates</v>
          </cell>
          <cell r="Q412">
            <v>40213</v>
          </cell>
          <cell r="R412" t="str">
            <v>NEW SITE added as per Jessica's email on Feb 4, 2010</v>
          </cell>
          <cell r="S412">
            <v>213</v>
          </cell>
          <cell r="T412">
            <v>180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4 - SK</v>
          </cell>
        </row>
        <row r="413">
          <cell r="A413">
            <v>88004381</v>
          </cell>
          <cell r="B413" t="str">
            <v>Four Seasons</v>
          </cell>
          <cell r="C413" t="str">
            <v>Monthly    (April to Sept)</v>
          </cell>
          <cell r="D413" t="str">
            <v>Monthly</v>
          </cell>
          <cell r="E413" t="str">
            <v>1473 Highway 2</v>
          </cell>
          <cell r="F413" t="str">
            <v>Jerseyville</v>
          </cell>
          <cell r="G413" t="str">
            <v>Monthly April to Sept</v>
          </cell>
          <cell r="H413" t="str">
            <v>ON</v>
          </cell>
          <cell r="I413">
            <v>1.1100000000000001</v>
          </cell>
          <cell r="J413" t="str">
            <v>unknown</v>
          </cell>
          <cell r="K413" t="str">
            <v>unknown</v>
          </cell>
          <cell r="L413" t="str">
            <v>F</v>
          </cell>
          <cell r="M413" t="str">
            <v>ONT2</v>
          </cell>
          <cell r="N413" t="str">
            <v>Active</v>
          </cell>
          <cell r="O413" t="str">
            <v>Kelly Leighton, Devon Estates</v>
          </cell>
          <cell r="S413">
            <v>213</v>
          </cell>
          <cell r="T413">
            <v>132.91174999999998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ONT2</v>
          </cell>
        </row>
        <row r="414">
          <cell r="A414">
            <v>88004383</v>
          </cell>
          <cell r="B414" t="str">
            <v>Greencare</v>
          </cell>
          <cell r="C414" t="str">
            <v>Monthly    (April to Sept)</v>
          </cell>
          <cell r="D414" t="str">
            <v>Monthly</v>
          </cell>
          <cell r="E414" t="str">
            <v>12850 - 127th Street</v>
          </cell>
          <cell r="F414" t="str">
            <v>Edmonton</v>
          </cell>
          <cell r="G414" t="str">
            <v>Monthly April to Sept</v>
          </cell>
          <cell r="H414" t="str">
            <v>AB</v>
          </cell>
          <cell r="I414">
            <v>0.4942608</v>
          </cell>
          <cell r="J414">
            <v>0.4942608</v>
          </cell>
          <cell r="K414">
            <v>21530</v>
          </cell>
          <cell r="L414" t="str">
            <v>F</v>
          </cell>
          <cell r="M414" t="str">
            <v>PRAIRIE 2 - AB</v>
          </cell>
          <cell r="N414" t="str">
            <v>Active</v>
          </cell>
          <cell r="O414" t="str">
            <v>Kelly Leighton, Devon Estates</v>
          </cell>
          <cell r="P414">
            <v>39475</v>
          </cell>
          <cell r="Q414">
            <v>39475</v>
          </cell>
          <cell r="R414" t="str">
            <v>Changed frequency from Monthly Y to Monthly</v>
          </cell>
          <cell r="S414">
            <v>213</v>
          </cell>
          <cell r="T414">
            <v>114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2 - AB</v>
          </cell>
        </row>
        <row r="415">
          <cell r="A415">
            <v>88004396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48th Street</v>
          </cell>
          <cell r="F415" t="str">
            <v>High Prairie</v>
          </cell>
          <cell r="G415" t="str">
            <v>Monthly April to Sept</v>
          </cell>
          <cell r="H415" t="str">
            <v>AB</v>
          </cell>
          <cell r="I415">
            <v>0.92561979999999999</v>
          </cell>
          <cell r="J415">
            <v>0.92561979999999999</v>
          </cell>
          <cell r="K415">
            <v>40320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50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397</v>
          </cell>
          <cell r="B416" t="str">
            <v>Delta Valley</v>
          </cell>
          <cell r="C416" t="str">
            <v>Monthly    (April to Sept)</v>
          </cell>
          <cell r="D416" t="str">
            <v>Monthly</v>
          </cell>
          <cell r="E416" t="str">
            <v>5108 Caxton Street</v>
          </cell>
          <cell r="F416" t="str">
            <v>Whitecourt</v>
          </cell>
          <cell r="G416" t="str">
            <v>Monthly April to Sept</v>
          </cell>
          <cell r="H416" t="str">
            <v>AB</v>
          </cell>
          <cell r="I416">
            <v>2.5499999999999998</v>
          </cell>
          <cell r="J416">
            <v>2.5499999999999998</v>
          </cell>
          <cell r="K416">
            <v>111078</v>
          </cell>
          <cell r="L416" t="str">
            <v>N</v>
          </cell>
          <cell r="M416" t="str">
            <v>PRAIRIE 1 - AB</v>
          </cell>
          <cell r="N416" t="str">
            <v>Active</v>
          </cell>
          <cell r="O416" t="str">
            <v>Kelly Leighton, Devon Estates</v>
          </cell>
          <cell r="P416">
            <v>39475</v>
          </cell>
          <cell r="Q416">
            <v>39475</v>
          </cell>
          <cell r="R416" t="str">
            <v>Changed frequency from Scheduled to Annual/Changed frequency from Annual to Monthly as per Jessica's email on August 30th 2012</v>
          </cell>
          <cell r="S416">
            <v>378</v>
          </cell>
          <cell r="T416">
            <v>575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6</v>
          </cell>
          <cell r="AH416" t="str">
            <v>Once per month April 1 to September 30 - $/Site Visit</v>
          </cell>
          <cell r="AI416" t="str">
            <v>PRAIRIE 1 - AB</v>
          </cell>
        </row>
        <row r="417">
          <cell r="A417">
            <v>88004400</v>
          </cell>
          <cell r="B417" t="str">
            <v>Bee Clean AB</v>
          </cell>
          <cell r="C417" t="str">
            <v>Monthly    (April to Sept)</v>
          </cell>
          <cell r="D417" t="str">
            <v>Monthly</v>
          </cell>
          <cell r="E417" t="str">
            <v>10001 - 94th Avenue</v>
          </cell>
          <cell r="F417" t="str">
            <v>Grande Prairie</v>
          </cell>
          <cell r="G417" t="str">
            <v>Monthly April to Sept</v>
          </cell>
          <cell r="H417" t="str">
            <v>AB</v>
          </cell>
          <cell r="I417">
            <v>0.55454550000000002</v>
          </cell>
          <cell r="J417">
            <v>0.55454550000000002</v>
          </cell>
          <cell r="K417">
            <v>24156</v>
          </cell>
          <cell r="L417" t="str">
            <v>N</v>
          </cell>
          <cell r="M417" t="str">
            <v>PRAIRIE 1 - AB</v>
          </cell>
          <cell r="N417" t="str">
            <v>Active</v>
          </cell>
          <cell r="O417" t="str">
            <v>Kelly Leighton, Devon Estates</v>
          </cell>
          <cell r="S417">
            <v>213</v>
          </cell>
          <cell r="T417">
            <v>166.67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1 - AB</v>
          </cell>
        </row>
        <row r="418">
          <cell r="A418">
            <v>88004404</v>
          </cell>
          <cell r="B418" t="str">
            <v>Bee Clean AB</v>
          </cell>
          <cell r="C418" t="str">
            <v>Monthly    (April to Sept)</v>
          </cell>
          <cell r="D418" t="str">
            <v>Monthly</v>
          </cell>
          <cell r="E418" t="str">
            <v>9906 - 97th Street</v>
          </cell>
          <cell r="F418" t="str">
            <v>High Level</v>
          </cell>
          <cell r="G418" t="str">
            <v>Monthly April to Sept</v>
          </cell>
          <cell r="H418" t="str">
            <v>AB</v>
          </cell>
          <cell r="I418">
            <v>1.23</v>
          </cell>
          <cell r="J418">
            <v>1.23</v>
          </cell>
          <cell r="K418" t="str">
            <v>unknown</v>
          </cell>
          <cell r="L418" t="str">
            <v>N</v>
          </cell>
          <cell r="M418" t="str">
            <v>PRAIRIE 1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Scheduled to Annual/Changed Frequency from Annual to Monthly as per Lidia's email on Sept 8 2009</v>
          </cell>
          <cell r="S418">
            <v>213</v>
          </cell>
          <cell r="T418">
            <v>249.0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1 - AB</v>
          </cell>
        </row>
        <row r="419">
          <cell r="A419">
            <v>88004405</v>
          </cell>
          <cell r="B419" t="str">
            <v>Delta Valley</v>
          </cell>
          <cell r="C419" t="str">
            <v>Monthly    (April to Sept)</v>
          </cell>
          <cell r="D419" t="str">
            <v>Monthly</v>
          </cell>
          <cell r="E419" t="str">
            <v>704 Highway #9</v>
          </cell>
          <cell r="F419" t="str">
            <v>Hanna</v>
          </cell>
          <cell r="G419" t="str">
            <v>Monthly April to Sept</v>
          </cell>
          <cell r="H419" t="str">
            <v>AB</v>
          </cell>
          <cell r="I419">
            <v>2.34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New site added as per Lidia's email on April 27th 2012</v>
          </cell>
          <cell r="S419">
            <v>378</v>
          </cell>
          <cell r="T419">
            <v>55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  <cell r="AK419" t="str">
            <v>NEW MAY 2012</v>
          </cell>
        </row>
        <row r="420">
          <cell r="A420">
            <v>88004411</v>
          </cell>
          <cell r="B420" t="str">
            <v>Bee Clean AB</v>
          </cell>
          <cell r="C420" t="str">
            <v>Monthly    (April to Sept)</v>
          </cell>
          <cell r="D420" t="str">
            <v>Monthly</v>
          </cell>
          <cell r="E420" t="str">
            <v>9916 - 102nd Street</v>
          </cell>
          <cell r="F420" t="str">
            <v>Grande Prairie</v>
          </cell>
          <cell r="G420" t="str">
            <v>Monthly April to Sept</v>
          </cell>
          <cell r="H420" t="str">
            <v>AB</v>
          </cell>
          <cell r="I420">
            <v>0.41</v>
          </cell>
          <cell r="J420">
            <v>0.41</v>
          </cell>
          <cell r="K420">
            <v>17859.599999999999</v>
          </cell>
          <cell r="L420" t="str">
            <v>N</v>
          </cell>
          <cell r="M420" t="str">
            <v>PRAIRIE 1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35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1 - AB</v>
          </cell>
        </row>
        <row r="421">
          <cell r="A421">
            <v>88004421</v>
          </cell>
          <cell r="B421" t="str">
            <v>Delta Valley</v>
          </cell>
          <cell r="C421" t="str">
            <v>Bi-Weekly   (Apr to Sept)</v>
          </cell>
          <cell r="D421" t="str">
            <v xml:space="preserve">Bi-Weekly </v>
          </cell>
          <cell r="E421" t="str">
            <v xml:space="preserve">4331 - 48th Avenue, Hwy #12 </v>
          </cell>
          <cell r="F421" t="str">
            <v>Castor</v>
          </cell>
          <cell r="G421" t="str">
            <v>Bi-Weekly Apr to Sept</v>
          </cell>
          <cell r="H421" t="str">
            <v>AB</v>
          </cell>
          <cell r="I421">
            <v>0.96</v>
          </cell>
          <cell r="J421">
            <v>0.96</v>
          </cell>
          <cell r="K421">
            <v>42250</v>
          </cell>
          <cell r="L421" t="str">
            <v>N</v>
          </cell>
          <cell r="M421" t="str">
            <v>PRAIRIE 2 - AB</v>
          </cell>
          <cell r="N421" t="str">
            <v>Active</v>
          </cell>
          <cell r="O421" t="str">
            <v>Kelly Leighton, Devon Estates</v>
          </cell>
          <cell r="Q421">
            <v>40364</v>
          </cell>
          <cell r="R421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21">
            <v>213</v>
          </cell>
          <cell r="T421">
            <v>400</v>
          </cell>
          <cell r="U421">
            <v>2</v>
          </cell>
          <cell r="V421">
            <v>2</v>
          </cell>
          <cell r="W421">
            <v>2</v>
          </cell>
          <cell r="X421">
            <v>2</v>
          </cell>
          <cell r="Y421">
            <v>2</v>
          </cell>
          <cell r="Z421">
            <v>2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12</v>
          </cell>
          <cell r="AH421" t="str">
            <v>Once per month April 1 to September 30 - $/Site Visit</v>
          </cell>
          <cell r="AI421" t="str">
            <v>PRAIRIE 2 - AB</v>
          </cell>
        </row>
        <row r="422">
          <cell r="A422">
            <v>88004423</v>
          </cell>
          <cell r="B422" t="str">
            <v>Greencare</v>
          </cell>
          <cell r="C422" t="str">
            <v>Monthly    (April to Sept)</v>
          </cell>
          <cell r="D422" t="str">
            <v>Monthly</v>
          </cell>
          <cell r="E422" t="str">
            <v>107th &amp; Groat Road</v>
          </cell>
          <cell r="F422" t="str">
            <v>Edmonton</v>
          </cell>
          <cell r="G422" t="str">
            <v>Monthly April to Sept</v>
          </cell>
          <cell r="H422" t="str">
            <v>AB</v>
          </cell>
          <cell r="I422">
            <v>0.59033519999999995</v>
          </cell>
          <cell r="J422">
            <v>0.59033519999999995</v>
          </cell>
          <cell r="K422">
            <v>25715</v>
          </cell>
          <cell r="L422" t="str">
            <v>F</v>
          </cell>
          <cell r="M422" t="str">
            <v>PRAIRIE 2 - AB</v>
          </cell>
          <cell r="N422" t="str">
            <v>Active</v>
          </cell>
          <cell r="O422" t="str">
            <v>Kelly Leighton, Devon Estates</v>
          </cell>
          <cell r="P422">
            <v>39475</v>
          </cell>
          <cell r="Q422">
            <v>39475</v>
          </cell>
          <cell r="R422" t="str">
            <v>Changed frequency from Monthly Y to Monthly</v>
          </cell>
          <cell r="S422">
            <v>213</v>
          </cell>
          <cell r="T422">
            <v>123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2 - AB</v>
          </cell>
        </row>
        <row r="423">
          <cell r="A423">
            <v>88004424</v>
          </cell>
          <cell r="B423" t="str">
            <v>Greencare</v>
          </cell>
          <cell r="C423" t="str">
            <v>Monthly    (April to Sept)</v>
          </cell>
          <cell r="D423" t="str">
            <v>Monthly</v>
          </cell>
          <cell r="E423" t="str">
            <v>8930 - 99th Street</v>
          </cell>
          <cell r="F423" t="str">
            <v>Edmonton</v>
          </cell>
          <cell r="G423" t="str">
            <v>Monthly April to Sept</v>
          </cell>
          <cell r="H423" t="str">
            <v>AB</v>
          </cell>
          <cell r="I423">
            <v>0.32</v>
          </cell>
          <cell r="J423">
            <v>0.32</v>
          </cell>
          <cell r="K423">
            <v>13939.2</v>
          </cell>
          <cell r="L423" t="str">
            <v>F</v>
          </cell>
          <cell r="M423" t="str">
            <v>PRAIRIE 2 - AB</v>
          </cell>
          <cell r="N423" t="str">
            <v>Active</v>
          </cell>
          <cell r="O423" t="str">
            <v>Kelly Leighton, Devon Estates</v>
          </cell>
          <cell r="P423">
            <v>39475</v>
          </cell>
          <cell r="Q423">
            <v>39475</v>
          </cell>
          <cell r="R423" t="str">
            <v>Changed frequency from Monthly Y to Monthly</v>
          </cell>
          <cell r="S423">
            <v>213</v>
          </cell>
          <cell r="T423">
            <v>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PRAIRIE 2 - AB</v>
          </cell>
        </row>
        <row r="424">
          <cell r="A424">
            <v>88004426</v>
          </cell>
          <cell r="B424" t="str">
            <v>LGB Ent.</v>
          </cell>
          <cell r="C424" t="str">
            <v>Monthly    (April to Sept)</v>
          </cell>
          <cell r="D424" t="str">
            <v>Monthly</v>
          </cell>
          <cell r="E424" t="str">
            <v>2ND Street West @ Broadway</v>
          </cell>
          <cell r="F424" t="str">
            <v>Raymond</v>
          </cell>
          <cell r="G424" t="str">
            <v>Monthly April to Sept</v>
          </cell>
          <cell r="H424" t="str">
            <v>AB</v>
          </cell>
          <cell r="I424">
            <v>0.65</v>
          </cell>
          <cell r="J424" t="str">
            <v>unknown</v>
          </cell>
          <cell r="K424" t="str">
            <v>unknown</v>
          </cell>
          <cell r="L424" t="str">
            <v>unknown</v>
          </cell>
          <cell r="M424" t="str">
            <v>PRAIRIE 5 - AB</v>
          </cell>
          <cell r="N424" t="str">
            <v>Active</v>
          </cell>
          <cell r="O424" t="str">
            <v>Kelly Leighton, Devon Estates</v>
          </cell>
          <cell r="R424" t="str">
            <v>Re-active site as per Jessica's email on Oct 18th 2011</v>
          </cell>
          <cell r="S424">
            <v>213</v>
          </cell>
          <cell r="T424">
            <v>170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PRAIRIE 5 - AB</v>
          </cell>
        </row>
        <row r="425">
          <cell r="A425">
            <v>88004431</v>
          </cell>
          <cell r="B425" t="str">
            <v>LGB Ent.</v>
          </cell>
          <cell r="C425" t="str">
            <v>Monthly    (April to Sept)</v>
          </cell>
          <cell r="D425" t="str">
            <v>Monthly</v>
          </cell>
          <cell r="E425" t="str">
            <v>504C Maple Avenue SE</v>
          </cell>
          <cell r="F425" t="str">
            <v>Medicine Hat</v>
          </cell>
          <cell r="G425" t="str">
            <v>Monthly April to Sept</v>
          </cell>
          <cell r="H425" t="str">
            <v>AB</v>
          </cell>
          <cell r="I425">
            <v>0.51</v>
          </cell>
          <cell r="J425">
            <v>0.51</v>
          </cell>
          <cell r="K425">
            <v>22215.68</v>
          </cell>
          <cell r="L425" t="str">
            <v>N</v>
          </cell>
          <cell r="M425" t="str">
            <v>PRAIRIE 5 - AB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70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PRAIRIE 5 - AB</v>
          </cell>
        </row>
        <row r="426">
          <cell r="A426">
            <v>88319164</v>
          </cell>
          <cell r="B426" t="str">
            <v>Snelgrove</v>
          </cell>
          <cell r="C426" t="str">
            <v>Monthly    (April to Sept)</v>
          </cell>
          <cell r="D426" t="str">
            <v>Monthly</v>
          </cell>
          <cell r="E426" t="str">
            <v>10012 Main Street</v>
          </cell>
          <cell r="F426" t="str">
            <v>Fort McMurray</v>
          </cell>
          <cell r="G426" t="str">
            <v>Monthly April to Sept</v>
          </cell>
          <cell r="H426" t="str">
            <v>AB</v>
          </cell>
          <cell r="I426">
            <v>0.3</v>
          </cell>
          <cell r="J426">
            <v>0.3</v>
          </cell>
          <cell r="K426">
            <v>13068</v>
          </cell>
          <cell r="L426" t="str">
            <v>N</v>
          </cell>
          <cell r="M426" t="str">
            <v>PRAIRIE 1 - AB</v>
          </cell>
          <cell r="N426" t="str">
            <v>Active</v>
          </cell>
          <cell r="O426" t="str">
            <v>Kelly Leighton, Devon Estates</v>
          </cell>
          <cell r="R426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6">
            <v>213</v>
          </cell>
          <cell r="T426">
            <v>130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PRAIRIE 1 - AB</v>
          </cell>
        </row>
        <row r="427">
          <cell r="A427">
            <v>88004582</v>
          </cell>
          <cell r="B427" t="str">
            <v>Arbutus</v>
          </cell>
          <cell r="C427" t="str">
            <v>Monthly    (April to Sept)</v>
          </cell>
          <cell r="D427" t="str">
            <v>Monthly</v>
          </cell>
          <cell r="E427" t="str">
            <v>4919 Elbow Drive SW</v>
          </cell>
          <cell r="F427" t="str">
            <v>Calgary</v>
          </cell>
          <cell r="G427" t="str">
            <v>Monthly April to Sept</v>
          </cell>
          <cell r="H427" t="str">
            <v>AB</v>
          </cell>
          <cell r="I427">
            <v>0.26</v>
          </cell>
          <cell r="J427" t="str">
            <v>unknown</v>
          </cell>
          <cell r="K427" t="str">
            <v>unknown</v>
          </cell>
          <cell r="L427" t="str">
            <v>unknown</v>
          </cell>
          <cell r="M427" t="str">
            <v>PRAIRIE 5 - AB</v>
          </cell>
          <cell r="N427" t="str">
            <v>Active</v>
          </cell>
          <cell r="O427" t="str">
            <v>Kelly Leighton, Devon Estates</v>
          </cell>
          <cell r="Q427">
            <v>40506</v>
          </cell>
          <cell r="R427" t="str">
            <v>New site setup as per Jessica's email on Jan 7th 2011</v>
          </cell>
          <cell r="S427">
            <v>213</v>
          </cell>
          <cell r="T427">
            <v>204.72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PRAIRIE 5 - AB</v>
          </cell>
          <cell r="AK427" t="str">
            <v>NEW JAN 2011</v>
          </cell>
        </row>
        <row r="428">
          <cell r="A428">
            <v>88004783</v>
          </cell>
          <cell r="B428" t="str">
            <v>Four Seasons</v>
          </cell>
          <cell r="C428" t="str">
            <v>Monthly    (April to Sept)</v>
          </cell>
          <cell r="D428" t="str">
            <v>Monthly</v>
          </cell>
          <cell r="E428" t="str">
            <v>1455 Victoria &amp; Lackner</v>
          </cell>
          <cell r="F428" t="str">
            <v>Kitchener</v>
          </cell>
          <cell r="G428" t="str">
            <v>Monthly April to Sept</v>
          </cell>
          <cell r="H428" t="str">
            <v>ON</v>
          </cell>
          <cell r="I428">
            <v>0.34</v>
          </cell>
          <cell r="J428">
            <v>0.34</v>
          </cell>
          <cell r="K428">
            <v>14810.4</v>
          </cell>
          <cell r="L428" t="str">
            <v>N</v>
          </cell>
          <cell r="M428" t="str">
            <v>LB-ONTARIO</v>
          </cell>
          <cell r="N428" t="str">
            <v>Active</v>
          </cell>
          <cell r="O428" t="str">
            <v>John Thompson, Imperial Oil</v>
          </cell>
          <cell r="S428">
            <v>213</v>
          </cell>
          <cell r="T428">
            <v>101.01374999999999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LB-ONTARIO Task Order # 4410289332</v>
          </cell>
        </row>
        <row r="429">
          <cell r="A429">
            <v>88004795</v>
          </cell>
          <cell r="B429" t="str">
            <v>Four Seasons</v>
          </cell>
          <cell r="C429" t="str">
            <v>Monthly    (April to Sept)</v>
          </cell>
          <cell r="D429" t="str">
            <v>Monthly</v>
          </cell>
          <cell r="E429" t="str">
            <v>Williamsburg - Bleams &amp; Fisher-Hallman</v>
          </cell>
          <cell r="F429" t="str">
            <v>Kitchener</v>
          </cell>
          <cell r="G429" t="str">
            <v>Monthly April to Sept</v>
          </cell>
          <cell r="H429" t="str">
            <v>ON</v>
          </cell>
          <cell r="I429">
            <v>1.2539940000000001</v>
          </cell>
          <cell r="J429">
            <v>1.2539940000000001</v>
          </cell>
          <cell r="K429">
            <v>54624</v>
          </cell>
          <cell r="L429" t="str">
            <v>N</v>
          </cell>
          <cell r="M429" t="str">
            <v>ONT2</v>
          </cell>
          <cell r="N429" t="str">
            <v>Active</v>
          </cell>
          <cell r="O429" t="str">
            <v>Kelly Leighton, Devon Estates</v>
          </cell>
          <cell r="R429" t="str">
            <v>CHANGED REGION FROM LANDBANK TO DEVON AS PER JESSICA'S EMAIL ON MAR 20TH 2013</v>
          </cell>
          <cell r="S429">
            <v>213</v>
          </cell>
          <cell r="T429">
            <v>101.01374999999999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ONT2</v>
          </cell>
        </row>
        <row r="430">
          <cell r="A430">
            <v>88004807</v>
          </cell>
          <cell r="B430" t="str">
            <v>Four Seasons</v>
          </cell>
          <cell r="C430" t="str">
            <v>Monthly    (April to Sept)</v>
          </cell>
          <cell r="D430" t="str">
            <v>Monthly</v>
          </cell>
          <cell r="E430" t="str">
            <v>186 Mill Street East</v>
          </cell>
          <cell r="F430" t="str">
            <v>Halton Hills</v>
          </cell>
          <cell r="G430" t="str">
            <v>Monthly April to Sept</v>
          </cell>
          <cell r="H430" t="str">
            <v>ON</v>
          </cell>
          <cell r="I430">
            <v>0.32598709999999997</v>
          </cell>
          <cell r="J430">
            <v>0.32598709999999997</v>
          </cell>
          <cell r="K430">
            <v>14200</v>
          </cell>
          <cell r="L430" t="str">
            <v>F</v>
          </cell>
          <cell r="M430" t="str">
            <v>ONT2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132.91174999999998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2</v>
          </cell>
        </row>
        <row r="431">
          <cell r="A431">
            <v>88004821</v>
          </cell>
          <cell r="B431" t="str">
            <v>Four Seasons</v>
          </cell>
          <cell r="C431" t="str">
            <v>Monthly    (April to Sept)</v>
          </cell>
          <cell r="D431" t="str">
            <v>Monthly</v>
          </cell>
          <cell r="E431" t="str">
            <v>Winston Churchill Boulevard &amp; Steeles (SW)</v>
          </cell>
          <cell r="F431" t="str">
            <v>Halton Hills</v>
          </cell>
          <cell r="G431" t="str">
            <v>Monthly April to Sept</v>
          </cell>
          <cell r="H431" t="str">
            <v>ON</v>
          </cell>
          <cell r="I431">
            <v>2.86</v>
          </cell>
          <cell r="J431">
            <v>1</v>
          </cell>
          <cell r="K431">
            <v>124581.6</v>
          </cell>
          <cell r="L431" t="str">
            <v>F</v>
          </cell>
          <cell r="M431" t="str">
            <v>LB-ONTARIO</v>
          </cell>
          <cell r="N431" t="str">
            <v>Active</v>
          </cell>
          <cell r="O431" t="str">
            <v>John Thompson, Imperial Oil</v>
          </cell>
          <cell r="S431">
            <v>213</v>
          </cell>
          <cell r="T431">
            <v>132.91174999999998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LB-ONTARIO Task Order # 4410289332</v>
          </cell>
        </row>
        <row r="432">
          <cell r="A432">
            <v>88004824</v>
          </cell>
          <cell r="B432" t="str">
            <v>Four Seasons</v>
          </cell>
          <cell r="C432" t="str">
            <v>Monthly    (April to Sept)</v>
          </cell>
          <cell r="D432" t="str">
            <v>Monthly</v>
          </cell>
          <cell r="E432" t="str">
            <v>Bayley &amp; Pickering Beach Road</v>
          </cell>
          <cell r="F432" t="str">
            <v>Ajax</v>
          </cell>
          <cell r="G432" t="str">
            <v>Monthly April to Sept</v>
          </cell>
          <cell r="H432" t="str">
            <v>ON</v>
          </cell>
          <cell r="I432">
            <v>0.5</v>
          </cell>
          <cell r="J432" t="str">
            <v>unknown</v>
          </cell>
          <cell r="K432" t="str">
            <v>unknown</v>
          </cell>
          <cell r="L432" t="str">
            <v>F</v>
          </cell>
          <cell r="M432" t="str">
            <v>LB-ONTARIO</v>
          </cell>
          <cell r="N432" t="str">
            <v>Active</v>
          </cell>
          <cell r="O432" t="str">
            <v>John Thompson, Imperial Oil</v>
          </cell>
          <cell r="Q432">
            <v>40578</v>
          </cell>
          <cell r="R432" t="str">
            <v>Add site back to the maintenance list as per Jessica's email on Feb 4th 2011</v>
          </cell>
          <cell r="S432">
            <v>213</v>
          </cell>
          <cell r="T432">
            <v>179.37499999999997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LB-ONTARIO Task Order # 4410289332</v>
          </cell>
        </row>
        <row r="433">
          <cell r="A433">
            <v>88004834</v>
          </cell>
          <cell r="B433" t="str">
            <v>Bee Clean ON</v>
          </cell>
          <cell r="C433" t="str">
            <v>Monthly    (April to Sept)</v>
          </cell>
          <cell r="D433" t="str">
            <v>Monthly</v>
          </cell>
          <cell r="E433" t="str">
            <v>3500 Hawhorne Road &amp; Hunt Club Road</v>
          </cell>
          <cell r="F433" t="str">
            <v>Ottawa</v>
          </cell>
          <cell r="G433" t="str">
            <v>Monthly April to Sept</v>
          </cell>
          <cell r="H433" t="str">
            <v>ON</v>
          </cell>
          <cell r="I433">
            <v>0.91969699999999999</v>
          </cell>
          <cell r="J433">
            <v>0.91969699999999999</v>
          </cell>
          <cell r="K433">
            <v>40062</v>
          </cell>
          <cell r="L433" t="str">
            <v>F</v>
          </cell>
          <cell r="M433" t="str">
            <v>ONT3</v>
          </cell>
          <cell r="N433" t="str">
            <v>Active</v>
          </cell>
          <cell r="O433" t="str">
            <v>Kelly Leighton, Devon Estates</v>
          </cell>
          <cell r="R433" t="str">
            <v>Change region as per Jessica's email on April 14th 2011 transfer from Landbank to ONT3</v>
          </cell>
          <cell r="S433">
            <v>213</v>
          </cell>
          <cell r="T433">
            <v>116.02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ONT3</v>
          </cell>
        </row>
        <row r="434">
          <cell r="A434">
            <v>88004841</v>
          </cell>
          <cell r="B434" t="str">
            <v>Bee Clean MB/SK</v>
          </cell>
          <cell r="C434" t="str">
            <v>Monthly    (April to Sept)</v>
          </cell>
          <cell r="D434" t="str">
            <v>Monthly</v>
          </cell>
          <cell r="E434" t="str">
            <v>3rd &amp; Rosser</v>
          </cell>
          <cell r="F434" t="str">
            <v>Brandon</v>
          </cell>
          <cell r="G434" t="str">
            <v>Monthly April to Sept</v>
          </cell>
          <cell r="H434" t="str">
            <v>MB</v>
          </cell>
          <cell r="I434">
            <v>0.27548210000000001</v>
          </cell>
          <cell r="J434">
            <v>0.27548210000000001</v>
          </cell>
          <cell r="K434">
            <v>12000</v>
          </cell>
          <cell r="L434" t="str">
            <v>N</v>
          </cell>
          <cell r="M434" t="str">
            <v>PRAIRIE 2 - M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170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2 - MB</v>
          </cell>
        </row>
        <row r="435">
          <cell r="A435">
            <v>88005251</v>
          </cell>
          <cell r="B435" t="str">
            <v>Bee Clean ON</v>
          </cell>
          <cell r="C435" t="str">
            <v>Monthly    (April to Sept)</v>
          </cell>
          <cell r="D435" t="str">
            <v>Monthly</v>
          </cell>
          <cell r="E435" t="str">
            <v>Ambridge Drive</v>
          </cell>
          <cell r="F435" t="str">
            <v>Iroquois Falls</v>
          </cell>
          <cell r="G435" t="str">
            <v>Monthly April to Sept</v>
          </cell>
          <cell r="H435" t="str">
            <v>ON</v>
          </cell>
          <cell r="I435">
            <v>0.99862260000000003</v>
          </cell>
          <cell r="J435">
            <v>0.99862260000000003</v>
          </cell>
          <cell r="K435">
            <v>43500</v>
          </cell>
          <cell r="L435" t="str">
            <v>N</v>
          </cell>
          <cell r="M435" t="str">
            <v>ONT3</v>
          </cell>
          <cell r="N435" t="str">
            <v>Active</v>
          </cell>
          <cell r="O435" t="str">
            <v>Kelly Leighton, Devon Estates</v>
          </cell>
          <cell r="S435">
            <v>213</v>
          </cell>
          <cell r="T435">
            <v>358.4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ONT3</v>
          </cell>
        </row>
        <row r="436">
          <cell r="A436">
            <v>88005255</v>
          </cell>
          <cell r="B436" t="str">
            <v>Bee Clean MB/SK</v>
          </cell>
          <cell r="C436" t="str">
            <v>Monthly    (April to Sept)</v>
          </cell>
          <cell r="D436" t="str">
            <v>Monthly</v>
          </cell>
          <cell r="E436" t="str">
            <v>Crocus Road</v>
          </cell>
          <cell r="F436" t="str">
            <v>Rossburn</v>
          </cell>
          <cell r="G436" t="str">
            <v>Monthly April to Sept</v>
          </cell>
          <cell r="H436" t="str">
            <v>MB</v>
          </cell>
          <cell r="I436">
            <v>0.56999999999999995</v>
          </cell>
          <cell r="J436">
            <v>0.56999999999999995</v>
          </cell>
          <cell r="K436">
            <v>24829.200000000001</v>
          </cell>
          <cell r="L436" t="str">
            <v>N</v>
          </cell>
          <cell r="M436" t="str">
            <v>PRAIRIE 2 - MB</v>
          </cell>
          <cell r="N436" t="str">
            <v>Active</v>
          </cell>
          <cell r="O436" t="str">
            <v>Kelly Leighton, Devon Estates</v>
          </cell>
          <cell r="P436">
            <v>39472</v>
          </cell>
          <cell r="Q436">
            <v>39472</v>
          </cell>
          <cell r="R436" t="str">
            <v>Changed frequency from Monthly to annual/Changed frequency from Annual to Monthly as of Jan 16, 2009</v>
          </cell>
          <cell r="S436">
            <v>213</v>
          </cell>
          <cell r="T436">
            <v>170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2 - MB</v>
          </cell>
        </row>
        <row r="437">
          <cell r="A437">
            <v>88005278</v>
          </cell>
          <cell r="B437" t="str">
            <v>Bee Clean MB/SK</v>
          </cell>
          <cell r="C437" t="str">
            <v>Monthly    (April to Sept)</v>
          </cell>
          <cell r="D437" t="str">
            <v>Monthly</v>
          </cell>
          <cell r="E437" t="str">
            <v>West Side of 7th Avenue</v>
          </cell>
          <cell r="F437" t="str">
            <v>Gimli</v>
          </cell>
          <cell r="G437" t="str">
            <v>Monthly April to Sept</v>
          </cell>
          <cell r="H437" t="str">
            <v>MB</v>
          </cell>
          <cell r="I437">
            <v>0.01</v>
          </cell>
          <cell r="J437">
            <v>0.01</v>
          </cell>
          <cell r="K437">
            <v>435.6</v>
          </cell>
          <cell r="L437" t="str">
            <v>N</v>
          </cell>
          <cell r="M437" t="str">
            <v>PRAIRIE 2 - MB</v>
          </cell>
          <cell r="N437" t="str">
            <v>Active</v>
          </cell>
          <cell r="O437" t="str">
            <v>Kelly Leighton, Devon Estates</v>
          </cell>
          <cell r="S437">
            <v>213</v>
          </cell>
          <cell r="T437">
            <v>170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PRAIRIE 2 - MB</v>
          </cell>
        </row>
        <row r="438">
          <cell r="A438">
            <v>88005283</v>
          </cell>
          <cell r="B438" t="str">
            <v>Bee Clean MB/SK</v>
          </cell>
          <cell r="C438" t="str">
            <v>Monthly    (April to Sept)</v>
          </cell>
          <cell r="D438" t="str">
            <v>Monthly</v>
          </cell>
          <cell r="E438" t="str">
            <v>Railway Avenue</v>
          </cell>
          <cell r="F438" t="str">
            <v>Shoal Lake</v>
          </cell>
          <cell r="G438" t="str">
            <v>Monthly April to Sept</v>
          </cell>
          <cell r="H438" t="str">
            <v>MB</v>
          </cell>
          <cell r="I438">
            <v>0.29155189999999997</v>
          </cell>
          <cell r="J438">
            <v>0.28999999999999998</v>
          </cell>
          <cell r="K438">
            <v>12700</v>
          </cell>
          <cell r="L438" t="str">
            <v>N</v>
          </cell>
          <cell r="M438" t="str">
            <v>PRAIRIE 2 - MB</v>
          </cell>
          <cell r="N438" t="str">
            <v>Active</v>
          </cell>
          <cell r="O438" t="str">
            <v>Kelly Leighton, Devon Estates</v>
          </cell>
          <cell r="P438">
            <v>39470</v>
          </cell>
          <cell r="Q438">
            <v>39470</v>
          </cell>
          <cell r="R438" t="str">
            <v>Site had been inactivated - addedd to 2008 maintenance schedule</v>
          </cell>
          <cell r="S438">
            <v>213</v>
          </cell>
          <cell r="T438">
            <v>17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PRAIRIE 2 - MB</v>
          </cell>
        </row>
        <row r="439">
          <cell r="A439">
            <v>88005290</v>
          </cell>
          <cell r="B439" t="str">
            <v>Bee Clean AB</v>
          </cell>
          <cell r="C439" t="str">
            <v>Monthly    (April to Sept)</v>
          </cell>
          <cell r="D439" t="str">
            <v>Monthly</v>
          </cell>
          <cell r="E439" t="str">
            <v>9611 - 100th Avenue</v>
          </cell>
          <cell r="F439" t="str">
            <v>Grande Prairie</v>
          </cell>
          <cell r="G439" t="str">
            <v>Monthly April to Sept</v>
          </cell>
          <cell r="H439" t="str">
            <v>AB</v>
          </cell>
          <cell r="I439">
            <v>0.7660266</v>
          </cell>
          <cell r="J439">
            <v>0.7660266</v>
          </cell>
          <cell r="K439">
            <v>33368.120000000003</v>
          </cell>
          <cell r="L439" t="str">
            <v>N</v>
          </cell>
          <cell r="M439" t="str">
            <v>PRAIRIE 1 - AB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420.34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PRAIRIE 1 - AB</v>
          </cell>
        </row>
        <row r="440">
          <cell r="A440">
            <v>88005291</v>
          </cell>
          <cell r="B440" t="str">
            <v>LGB Ent.</v>
          </cell>
          <cell r="C440" t="str">
            <v>Monthly    (April to Sept)</v>
          </cell>
          <cell r="D440" t="str">
            <v>Monthly</v>
          </cell>
          <cell r="E440" t="str">
            <v>10 Young Street</v>
          </cell>
          <cell r="F440" t="str">
            <v>Brooks</v>
          </cell>
          <cell r="G440" t="str">
            <v>Monthly April to Sept</v>
          </cell>
          <cell r="H440" t="str">
            <v>AB</v>
          </cell>
          <cell r="I440" t="str">
            <v>unknown</v>
          </cell>
          <cell r="J440" t="str">
            <v>unknown</v>
          </cell>
          <cell r="K440" t="str">
            <v>unknown</v>
          </cell>
          <cell r="L440" t="str">
            <v>N</v>
          </cell>
          <cell r="M440" t="str">
            <v>PRAIRIE 5 - AB</v>
          </cell>
          <cell r="N440" t="str">
            <v>Active</v>
          </cell>
          <cell r="O440" t="str">
            <v>Kelly Leighton, Devon Estates</v>
          </cell>
          <cell r="P440">
            <v>39140</v>
          </cell>
          <cell r="Q440">
            <v>39140</v>
          </cell>
          <cell r="R440" t="str">
            <v>Corrected Address</v>
          </cell>
          <cell r="S440">
            <v>213</v>
          </cell>
          <cell r="T440">
            <v>170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PRAIRIE 5 - AB</v>
          </cell>
        </row>
        <row r="441">
          <cell r="A441">
            <v>88005293</v>
          </cell>
          <cell r="B441" t="str">
            <v>Delta Valley</v>
          </cell>
          <cell r="C441" t="str">
            <v>Monthly    (April to Sept)</v>
          </cell>
          <cell r="D441" t="str">
            <v>Monthly</v>
          </cell>
          <cell r="E441" t="str">
            <v>4801 - 1st Avenue</v>
          </cell>
          <cell r="F441" t="str">
            <v>Edson</v>
          </cell>
          <cell r="G441" t="str">
            <v>Monthly April to Sept</v>
          </cell>
          <cell r="H441" t="str">
            <v>AB</v>
          </cell>
          <cell r="I441">
            <v>0.41000920000000002</v>
          </cell>
          <cell r="J441">
            <v>0.41000920000000002</v>
          </cell>
          <cell r="K441">
            <v>17860</v>
          </cell>
          <cell r="L441" t="str">
            <v>N</v>
          </cell>
          <cell r="M441" t="str">
            <v>PRAIRIE 1 - AB</v>
          </cell>
          <cell r="N441" t="str">
            <v>Active</v>
          </cell>
          <cell r="O441" t="str">
            <v>Kelly Leighton, Devon Estates</v>
          </cell>
          <cell r="P441">
            <v>39475</v>
          </cell>
          <cell r="Q441">
            <v>39475</v>
          </cell>
          <cell r="R441" t="str">
            <v>Changed frequency from Scheduled to Annual/Changed from Annual to Monthly as per Jessica's email on Dec 15th 2009</v>
          </cell>
          <cell r="S441">
            <v>213</v>
          </cell>
          <cell r="T441">
            <v>375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PRAIRIE 1 - AB</v>
          </cell>
        </row>
        <row r="442">
          <cell r="A442">
            <v>88005302</v>
          </cell>
          <cell r="B442" t="str">
            <v>Barry Property</v>
          </cell>
          <cell r="C442" t="str">
            <v>Monthly    (April to Sept)</v>
          </cell>
          <cell r="D442" t="str">
            <v>Monthly</v>
          </cell>
          <cell r="E442" t="str">
            <v>Highway 80</v>
          </cell>
          <cell r="F442" t="str">
            <v>Heart's Delight</v>
          </cell>
          <cell r="G442" t="str">
            <v>Monthly April to Sept</v>
          </cell>
          <cell r="H442" t="str">
            <v>NL</v>
          </cell>
          <cell r="I442">
            <v>0.48898069999999999</v>
          </cell>
          <cell r="J442">
            <v>0.48898069999999999</v>
          </cell>
          <cell r="K442">
            <v>21300</v>
          </cell>
          <cell r="L442" t="str">
            <v>N</v>
          </cell>
          <cell r="M442" t="str">
            <v>ATLANTIC1</v>
          </cell>
          <cell r="N442" t="str">
            <v>Active</v>
          </cell>
          <cell r="O442" t="str">
            <v>Kelly Leighton, Devon Estates</v>
          </cell>
          <cell r="Q442">
            <v>40638</v>
          </cell>
          <cell r="R442" t="str">
            <v>Change frequency from Annual to Scheduled as per Jessica's email on April 4th 2011</v>
          </cell>
          <cell r="S442">
            <v>213</v>
          </cell>
          <cell r="T442">
            <v>405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ATL1 - NL</v>
          </cell>
        </row>
        <row r="443">
          <cell r="A443">
            <v>88005303</v>
          </cell>
          <cell r="B443" t="str">
            <v>Barry Property</v>
          </cell>
          <cell r="C443" t="str">
            <v>Monthly    (April to Sept)</v>
          </cell>
          <cell r="D443" t="str">
            <v>Monthly</v>
          </cell>
          <cell r="E443" t="str">
            <v>Blow-Me-Down Drive</v>
          </cell>
          <cell r="F443" t="str">
            <v>Old Perlican</v>
          </cell>
          <cell r="G443" t="str">
            <v>Monthly April to Sept</v>
          </cell>
          <cell r="H443" t="str">
            <v>NL</v>
          </cell>
          <cell r="I443">
            <v>0.92217629999999995</v>
          </cell>
          <cell r="J443">
            <v>0.92217629999999995</v>
          </cell>
          <cell r="K443">
            <v>40170</v>
          </cell>
          <cell r="L443" t="str">
            <v>N</v>
          </cell>
          <cell r="M443" t="str">
            <v>ATLANTIC1</v>
          </cell>
          <cell r="N443" t="str">
            <v>Active</v>
          </cell>
          <cell r="O443" t="str">
            <v>Kelly Leighton, Devon Estates</v>
          </cell>
          <cell r="P443">
            <v>39925</v>
          </cell>
          <cell r="Q443">
            <v>39923</v>
          </cell>
          <cell r="R443" t="str">
            <v>Freq. change from Annual to Sched</v>
          </cell>
          <cell r="S443">
            <v>213</v>
          </cell>
          <cell r="T443">
            <v>450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ATL1 - NL</v>
          </cell>
        </row>
        <row r="444">
          <cell r="A444">
            <v>88005348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Champaigne Street</v>
          </cell>
          <cell r="F444" t="str">
            <v>Parry Sound</v>
          </cell>
          <cell r="G444" t="str">
            <v>Monthly April to Sept</v>
          </cell>
          <cell r="H444" t="str">
            <v>ON</v>
          </cell>
          <cell r="I444">
            <v>14.72</v>
          </cell>
          <cell r="J444" t="str">
            <v>unknown</v>
          </cell>
          <cell r="K444">
            <v>641203.19999999995</v>
          </cell>
          <cell r="L444" t="str">
            <v>N</v>
          </cell>
          <cell r="M444" t="str">
            <v>ONT3</v>
          </cell>
          <cell r="N444" t="str">
            <v>Active</v>
          </cell>
          <cell r="O444" t="str">
            <v>Kelly Leighton, Devon Estates</v>
          </cell>
          <cell r="S444">
            <v>21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3</v>
          </cell>
        </row>
        <row r="445">
          <cell r="A445">
            <v>88005349</v>
          </cell>
          <cell r="B445" t="str">
            <v>Brian Prontack</v>
          </cell>
          <cell r="C445" t="str">
            <v>Monthly    (April to Sept)</v>
          </cell>
          <cell r="D445" t="str">
            <v>Monthly</v>
          </cell>
          <cell r="E445" t="str">
            <v>Mckellar Island</v>
          </cell>
          <cell r="F445" t="str">
            <v>Thunder Bay</v>
          </cell>
          <cell r="G445" t="str">
            <v>Monthly April to Sept</v>
          </cell>
          <cell r="H445" t="str">
            <v>ON</v>
          </cell>
          <cell r="I445">
            <v>12.83</v>
          </cell>
          <cell r="J445">
            <v>1</v>
          </cell>
          <cell r="K445">
            <v>558874.80000000005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131.22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  <cell r="AJ445" t="str">
            <v>Perimeter of site to be maintained</v>
          </cell>
        </row>
        <row r="446">
          <cell r="A446">
            <v>88005350</v>
          </cell>
          <cell r="B446" t="str">
            <v>Four Seasons</v>
          </cell>
          <cell r="C446" t="str">
            <v>Monthly    (April to Sept)</v>
          </cell>
          <cell r="D446" t="str">
            <v>Monthly</v>
          </cell>
          <cell r="E446" t="str">
            <v>1414 Burlington Street</v>
          </cell>
          <cell r="F446" t="str">
            <v>Hamilton</v>
          </cell>
          <cell r="G446" t="str">
            <v>Monthly April to Sept</v>
          </cell>
          <cell r="H446" t="str">
            <v>ON</v>
          </cell>
          <cell r="I446">
            <v>6.0899910000000004</v>
          </cell>
          <cell r="J446" t="str">
            <v>unknown</v>
          </cell>
          <cell r="K446">
            <v>265280</v>
          </cell>
          <cell r="L446" t="str">
            <v>N</v>
          </cell>
          <cell r="M446" t="str">
            <v>ONT2</v>
          </cell>
          <cell r="N446" t="str">
            <v>Active</v>
          </cell>
          <cell r="O446" t="str">
            <v>Kelly Leighton, Devon Estates</v>
          </cell>
          <cell r="S446">
            <v>213</v>
          </cell>
          <cell r="T446">
            <v>132.91174999999998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2</v>
          </cell>
        </row>
        <row r="447">
          <cell r="A447">
            <v>88005351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River Road</v>
          </cell>
          <cell r="F447" t="str">
            <v>Edwardsburgh</v>
          </cell>
          <cell r="G447" t="str">
            <v>Monthly April to Sept</v>
          </cell>
          <cell r="H447" t="str">
            <v>ON</v>
          </cell>
          <cell r="I447">
            <v>2.75</v>
          </cell>
          <cell r="J447">
            <v>2.75</v>
          </cell>
          <cell r="K447">
            <v>11979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378</v>
          </cell>
          <cell r="T447">
            <v>460.8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68</v>
          </cell>
          <cell r="B448" t="str">
            <v>Bee Clean ON</v>
          </cell>
          <cell r="C448" t="str">
            <v>Monthly    (April to Sept)</v>
          </cell>
          <cell r="D448" t="str">
            <v>Monthly</v>
          </cell>
          <cell r="E448" t="str">
            <v>813 York Avenue</v>
          </cell>
          <cell r="F448" t="str">
            <v>Fort Frances</v>
          </cell>
          <cell r="G448" t="str">
            <v>Monthly April to Sept</v>
          </cell>
          <cell r="H448" t="str">
            <v>ON</v>
          </cell>
          <cell r="I448">
            <v>0.68870520000000002</v>
          </cell>
          <cell r="J448">
            <v>0.68870520000000002</v>
          </cell>
          <cell r="K448">
            <v>300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358.4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82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351 Tank Street</v>
          </cell>
          <cell r="F449" t="str">
            <v>Petrolia</v>
          </cell>
          <cell r="G449" t="str">
            <v>Monthly April to Sept</v>
          </cell>
          <cell r="H449" t="str">
            <v>ON</v>
          </cell>
          <cell r="I449">
            <v>3.52</v>
          </cell>
          <cell r="J449">
            <v>3.52</v>
          </cell>
          <cell r="K449">
            <v>153331.20000000001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S449">
            <v>543</v>
          </cell>
          <cell r="T449">
            <v>318.96974999999998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384</v>
          </cell>
          <cell r="B450" t="str">
            <v>Bee Clean ON</v>
          </cell>
          <cell r="C450" t="str">
            <v>Monthly    (April to Sept)</v>
          </cell>
          <cell r="D450" t="str">
            <v>Monthly</v>
          </cell>
          <cell r="E450" t="str">
            <v>534 Lisgar Avenue</v>
          </cell>
          <cell r="F450" t="str">
            <v>Renfrew</v>
          </cell>
          <cell r="G450" t="str">
            <v>Monthly April to Sept</v>
          </cell>
          <cell r="H450" t="str">
            <v>ON</v>
          </cell>
          <cell r="I450">
            <v>0.45</v>
          </cell>
          <cell r="J450">
            <v>0.45</v>
          </cell>
          <cell r="K450">
            <v>19602</v>
          </cell>
          <cell r="L450" t="str">
            <v>N</v>
          </cell>
          <cell r="M450" t="str">
            <v>ONT3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84.38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ONT3</v>
          </cell>
        </row>
        <row r="451">
          <cell r="A451">
            <v>88005388</v>
          </cell>
          <cell r="B451" t="str">
            <v>Bee Clean ON</v>
          </cell>
          <cell r="C451" t="str">
            <v>Monthly    (April to Sept)</v>
          </cell>
          <cell r="D451" t="str">
            <v>Monthly</v>
          </cell>
          <cell r="E451" t="str">
            <v>36 Union Street</v>
          </cell>
          <cell r="F451" t="str">
            <v>Smith Falls</v>
          </cell>
          <cell r="G451" t="str">
            <v>Monthly April to Sept</v>
          </cell>
          <cell r="H451" t="str">
            <v>ON</v>
          </cell>
          <cell r="I451">
            <v>0.66115699999999999</v>
          </cell>
          <cell r="J451">
            <v>0.66115699999999999</v>
          </cell>
          <cell r="K451">
            <v>28800</v>
          </cell>
          <cell r="L451" t="str">
            <v>N</v>
          </cell>
          <cell r="M451" t="str">
            <v>ONT3</v>
          </cell>
          <cell r="N451" t="str">
            <v>Active</v>
          </cell>
          <cell r="O451" t="str">
            <v>Kelly Leighton, Devon Estates</v>
          </cell>
          <cell r="R451" t="str">
            <v>Changed frequency from Regular to Monthly as per Jessica's email on Sept 6th, 2011</v>
          </cell>
          <cell r="S451">
            <v>213</v>
          </cell>
          <cell r="T451">
            <v>94.92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ONT3</v>
          </cell>
        </row>
        <row r="452">
          <cell r="A452">
            <v>88005392</v>
          </cell>
          <cell r="B452" t="str">
            <v>Bee Clean ON</v>
          </cell>
          <cell r="C452" t="str">
            <v>Monthly    (April to Sept)</v>
          </cell>
          <cell r="D452" t="str">
            <v>Monthly</v>
          </cell>
          <cell r="E452" t="str">
            <v>382 Spruce Street South</v>
          </cell>
          <cell r="F452" t="str">
            <v>Timmins</v>
          </cell>
          <cell r="G452" t="str">
            <v>Monthly April to Sept</v>
          </cell>
          <cell r="H452" t="str">
            <v>ON</v>
          </cell>
          <cell r="I452">
            <v>0.612259</v>
          </cell>
          <cell r="J452">
            <v>0.612259</v>
          </cell>
          <cell r="K452">
            <v>26670</v>
          </cell>
          <cell r="L452" t="str">
            <v>N</v>
          </cell>
          <cell r="M452" t="str">
            <v>ONT3</v>
          </cell>
          <cell r="N452" t="str">
            <v>Active</v>
          </cell>
          <cell r="O452" t="str">
            <v>Kelly Leighton, Devon Estates</v>
          </cell>
          <cell r="S452">
            <v>213</v>
          </cell>
          <cell r="T452">
            <v>307.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ONT3</v>
          </cell>
        </row>
        <row r="453">
          <cell r="A453">
            <v>88005395</v>
          </cell>
          <cell r="B453" t="str">
            <v>Four Seasons</v>
          </cell>
          <cell r="C453" t="str">
            <v>Monthly    (April to Sept)</v>
          </cell>
          <cell r="D453" t="str">
            <v>Monthly</v>
          </cell>
          <cell r="E453" t="str">
            <v>12 Sturrock Road</v>
          </cell>
          <cell r="F453" t="str">
            <v>Bowmanville</v>
          </cell>
          <cell r="G453" t="str">
            <v>Monthly April to Sept</v>
          </cell>
          <cell r="H453" t="str">
            <v>ON</v>
          </cell>
          <cell r="I453">
            <v>0.49357210000000001</v>
          </cell>
          <cell r="J453">
            <v>0.49357210000000001</v>
          </cell>
          <cell r="K453">
            <v>21500</v>
          </cell>
          <cell r="L453" t="str">
            <v>N</v>
          </cell>
          <cell r="M453" t="str">
            <v>ONT3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132.91174999999998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ONT3</v>
          </cell>
        </row>
        <row r="454">
          <cell r="A454">
            <v>88005399</v>
          </cell>
          <cell r="B454" t="str">
            <v>Four Seasons</v>
          </cell>
          <cell r="C454" t="str">
            <v>Monthly    (April to Sept)</v>
          </cell>
          <cell r="D454" t="str">
            <v>Monthly</v>
          </cell>
          <cell r="E454" t="str">
            <v>Highway 79</v>
          </cell>
          <cell r="F454" t="str">
            <v>Watford</v>
          </cell>
          <cell r="G454" t="str">
            <v>Monthly April to Sept</v>
          </cell>
          <cell r="H454" t="str">
            <v>ON</v>
          </cell>
          <cell r="I454">
            <v>1.0610189999999999</v>
          </cell>
          <cell r="J454">
            <v>1.0610189999999999</v>
          </cell>
          <cell r="K454">
            <v>46218</v>
          </cell>
          <cell r="L454" t="str">
            <v>N</v>
          </cell>
          <cell r="M454" t="str">
            <v>ONT2</v>
          </cell>
          <cell r="N454" t="str">
            <v>Active</v>
          </cell>
          <cell r="O454" t="str">
            <v>Kelly Leighton, Devon Estates</v>
          </cell>
          <cell r="P454">
            <v>39181</v>
          </cell>
          <cell r="Q454">
            <v>39181</v>
          </cell>
          <cell r="R454" t="str">
            <v>Freq. change from Reg to Monthly</v>
          </cell>
          <cell r="S454">
            <v>213</v>
          </cell>
          <cell r="T454">
            <v>212.6465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ONT2</v>
          </cell>
        </row>
        <row r="455">
          <cell r="A455">
            <v>88005409</v>
          </cell>
          <cell r="B455" t="str">
            <v>Bee Clean MB/SK</v>
          </cell>
          <cell r="C455" t="str">
            <v>Monthly    (April to Sept)</v>
          </cell>
          <cell r="D455" t="str">
            <v>Monthly</v>
          </cell>
          <cell r="E455" t="str">
            <v>50 Railway Avenue</v>
          </cell>
          <cell r="F455" t="str">
            <v>Benito</v>
          </cell>
          <cell r="G455" t="str">
            <v>Monthly April to Sept</v>
          </cell>
          <cell r="H455" t="str">
            <v>MB</v>
          </cell>
          <cell r="I455">
            <v>0.36730950000000001</v>
          </cell>
          <cell r="J455">
            <v>0.36730950000000001</v>
          </cell>
          <cell r="K455">
            <v>16000</v>
          </cell>
          <cell r="L455" t="str">
            <v>N</v>
          </cell>
          <cell r="M455" t="str">
            <v>PRAIRIE 2 - MB</v>
          </cell>
          <cell r="N455" t="str">
            <v>Active</v>
          </cell>
          <cell r="O455" t="str">
            <v>Kelly Leighton, Devon Estates</v>
          </cell>
          <cell r="S455">
            <v>213</v>
          </cell>
          <cell r="T455">
            <v>17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PRAIRIE 2 - MB</v>
          </cell>
        </row>
        <row r="456">
          <cell r="A456">
            <v>88005433</v>
          </cell>
          <cell r="B456" t="str">
            <v>LGB Ent.</v>
          </cell>
          <cell r="C456" t="str">
            <v>Monthly    (April to Sept)</v>
          </cell>
          <cell r="D456" t="str">
            <v>Monthly</v>
          </cell>
          <cell r="E456" t="str">
            <v>410 South Railway Avenue</v>
          </cell>
          <cell r="F456" t="str">
            <v>Drumheller</v>
          </cell>
          <cell r="G456" t="str">
            <v>Monthly April to Sept</v>
          </cell>
          <cell r="H456" t="str">
            <v>AB</v>
          </cell>
          <cell r="I456">
            <v>0.4942107</v>
          </cell>
          <cell r="J456">
            <v>0.4942107</v>
          </cell>
          <cell r="K456">
            <v>21527.82</v>
          </cell>
          <cell r="L456" t="str">
            <v>N</v>
          </cell>
          <cell r="M456" t="str">
            <v>PRAIRIE 5 - AB</v>
          </cell>
          <cell r="N456" t="str">
            <v>Active</v>
          </cell>
          <cell r="O456" t="str">
            <v>Kelly Leighton, Devon Estates</v>
          </cell>
          <cell r="P456">
            <v>39475</v>
          </cell>
          <cell r="Q456">
            <v>39475</v>
          </cell>
          <cell r="R456" t="str">
            <v>Changed frequency from Monthly to annual/Changed frequency from Annual to Monthly as per Jessica's email on Dec 15th 2009</v>
          </cell>
          <cell r="S456">
            <v>213</v>
          </cell>
          <cell r="T456">
            <v>170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PRAIRIE 5 - AB</v>
          </cell>
        </row>
        <row r="457">
          <cell r="A457">
            <v>88005448</v>
          </cell>
          <cell r="B457" t="str">
            <v>Arbutus</v>
          </cell>
          <cell r="C457" t="str">
            <v>Monthly    (April to Sept)</v>
          </cell>
          <cell r="D457" t="str">
            <v>Monthly</v>
          </cell>
          <cell r="E457" t="str">
            <v>810 Centre Street North</v>
          </cell>
          <cell r="F457" t="str">
            <v>Sundre</v>
          </cell>
          <cell r="G457" t="str">
            <v>Monthly April to Sept</v>
          </cell>
          <cell r="H457" t="str">
            <v>AB</v>
          </cell>
          <cell r="I457">
            <v>1.55</v>
          </cell>
          <cell r="J457">
            <v>1.55</v>
          </cell>
          <cell r="K457">
            <v>67518</v>
          </cell>
          <cell r="L457" t="str">
            <v>N</v>
          </cell>
          <cell r="M457" t="str">
            <v>PRAIRIE 5 - AB</v>
          </cell>
          <cell r="N457" t="str">
            <v>Active</v>
          </cell>
          <cell r="O457" t="str">
            <v>Kelly Leighton, Devon Estates</v>
          </cell>
          <cell r="P457">
            <v>39475</v>
          </cell>
          <cell r="Q457">
            <v>39475</v>
          </cell>
          <cell r="R457" t="str">
            <v>Changed frequency from scheduled to annual/Changed frequency from annual to monthly starting July 2009 as per Jessica's email on June 18th 2009</v>
          </cell>
          <cell r="S457">
            <v>213</v>
          </cell>
          <cell r="T457">
            <v>406.22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PRAIRIE 5 - AB</v>
          </cell>
        </row>
        <row r="458">
          <cell r="A458">
            <v>88005480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Trans Canada Highway</v>
          </cell>
          <cell r="F458" t="str">
            <v>Corner Brook</v>
          </cell>
          <cell r="G458" t="str">
            <v>Monthly April to Sept</v>
          </cell>
          <cell r="H458" t="str">
            <v>NL</v>
          </cell>
          <cell r="I458">
            <v>1.6789259999999999</v>
          </cell>
          <cell r="J458">
            <v>1.6789259999999999</v>
          </cell>
          <cell r="K458">
            <v>73134</v>
          </cell>
          <cell r="L458" t="str">
            <v>N</v>
          </cell>
          <cell r="M458" t="str">
            <v>ATLANTIC1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40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1 - NL</v>
          </cell>
        </row>
        <row r="459">
          <cell r="A459">
            <v>88005496</v>
          </cell>
          <cell r="B459" t="str">
            <v>Lawn Rangers</v>
          </cell>
          <cell r="C459" t="str">
            <v>Monthly    (April to Sept)</v>
          </cell>
          <cell r="D459" t="str">
            <v>Monthly</v>
          </cell>
          <cell r="E459" t="str">
            <v>586 Main Street</v>
          </cell>
          <cell r="F459" t="str">
            <v>Yarmouth</v>
          </cell>
          <cell r="G459" t="str">
            <v>Monthly April to Sept</v>
          </cell>
          <cell r="H459" t="str">
            <v>NS</v>
          </cell>
          <cell r="I459">
            <v>0.23588149999999999</v>
          </cell>
          <cell r="J459">
            <v>0.23588149999999999</v>
          </cell>
          <cell r="K459">
            <v>10275</v>
          </cell>
          <cell r="L459" t="str">
            <v>N</v>
          </cell>
          <cell r="M459" t="str">
            <v>ATLANTIC1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18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1 - NS</v>
          </cell>
        </row>
        <row r="460">
          <cell r="A460">
            <v>88005497</v>
          </cell>
          <cell r="B460" t="str">
            <v>Lawn Rangers</v>
          </cell>
          <cell r="C460" t="str">
            <v>Monthly    (April to Sept)</v>
          </cell>
          <cell r="D460" t="str">
            <v>Monthly</v>
          </cell>
          <cell r="E460" t="str">
            <v>829 Sydney Road</v>
          </cell>
          <cell r="F460" t="str">
            <v>Reserve Mines</v>
          </cell>
          <cell r="G460" t="str">
            <v>Monthly April to Sept</v>
          </cell>
          <cell r="H460" t="str">
            <v>NS</v>
          </cell>
          <cell r="I460">
            <v>0.98025709999999999</v>
          </cell>
          <cell r="J460">
            <v>0.98025709999999999</v>
          </cell>
          <cell r="K460">
            <v>42700</v>
          </cell>
          <cell r="L460" t="str">
            <v>N</v>
          </cell>
          <cell r="M460" t="str">
            <v>ATLANTIC1</v>
          </cell>
          <cell r="N460" t="str">
            <v>Active</v>
          </cell>
          <cell r="O460" t="str">
            <v>Kelly Leighton, Devon Estates</v>
          </cell>
          <cell r="P460">
            <v>39153</v>
          </cell>
          <cell r="Q460">
            <v>39234</v>
          </cell>
          <cell r="R460" t="str">
            <v>Freq. change from Annual to Sched/Frequency changed from Scheduled to Monthly as per Jessica's email on July 17th 2013</v>
          </cell>
          <cell r="S460">
            <v>213</v>
          </cell>
          <cell r="T460">
            <v>230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1 - NS</v>
          </cell>
        </row>
        <row r="461">
          <cell r="A461">
            <v>88005503</v>
          </cell>
          <cell r="B461" t="str">
            <v>Lawn Rangers</v>
          </cell>
          <cell r="C461" t="str">
            <v>Monthly    (April to Sept)</v>
          </cell>
          <cell r="D461" t="str">
            <v>Monthly</v>
          </cell>
          <cell r="E461" t="str">
            <v>283 Willow Street</v>
          </cell>
          <cell r="F461" t="str">
            <v>Truro</v>
          </cell>
          <cell r="G461" t="str">
            <v>Monthly April to Sept</v>
          </cell>
          <cell r="H461" t="str">
            <v>NS</v>
          </cell>
          <cell r="I461">
            <v>0.59768129999999997</v>
          </cell>
          <cell r="J461">
            <v>0.59768129999999997</v>
          </cell>
          <cell r="K461">
            <v>26035</v>
          </cell>
          <cell r="L461" t="str">
            <v>N</v>
          </cell>
          <cell r="M461" t="str">
            <v>ATLANTIC1</v>
          </cell>
          <cell r="N461" t="str">
            <v>Active</v>
          </cell>
          <cell r="O461" t="str">
            <v>Kelly Leighton, Devon Estates</v>
          </cell>
          <cell r="R461" t="str">
            <v>Changed frequency from Monthly Q to Scheduled as per Jessica's email on August 8th 2011/Frequency changed from Scheduled to Monthly as per Jessica's email on July 17th 2013</v>
          </cell>
          <cell r="S461">
            <v>213</v>
          </cell>
          <cell r="T461">
            <v>205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ATL1 - NS</v>
          </cell>
          <cell r="AJ461" t="str">
            <v>deep ruts, very uneven ground</v>
          </cell>
        </row>
        <row r="462">
          <cell r="A462">
            <v>88005508</v>
          </cell>
          <cell r="B462" t="str">
            <v>Lawn Rangers</v>
          </cell>
          <cell r="C462" t="str">
            <v>Monthly    (April to Sept)</v>
          </cell>
          <cell r="D462" t="str">
            <v>Monthly</v>
          </cell>
          <cell r="E462" t="str">
            <v>11 Pierce Street</v>
          </cell>
          <cell r="F462" t="str">
            <v>North Sydney</v>
          </cell>
          <cell r="G462" t="str">
            <v>Monthly April to Sept</v>
          </cell>
          <cell r="H462" t="str">
            <v>NS</v>
          </cell>
          <cell r="I462">
            <v>1.1562669999999999</v>
          </cell>
          <cell r="J462">
            <v>1.1562669999999999</v>
          </cell>
          <cell r="K462">
            <v>50367</v>
          </cell>
          <cell r="L462" t="str">
            <v>N</v>
          </cell>
          <cell r="M462" t="str">
            <v>ATLANTIC1</v>
          </cell>
          <cell r="N462" t="str">
            <v>Active</v>
          </cell>
          <cell r="O462" t="str">
            <v>Kelly Leighton, Devon Estates</v>
          </cell>
          <cell r="P462">
            <v>39153</v>
          </cell>
          <cell r="Q462">
            <v>39234</v>
          </cell>
          <cell r="R462" t="str">
            <v>Freq. change from Annual to Sched/Change frequency from Scheduled to Monthly as per Jessica's email on April 5th 2011</v>
          </cell>
          <cell r="S462">
            <v>213</v>
          </cell>
          <cell r="T462">
            <v>35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ATL1 - NS</v>
          </cell>
        </row>
        <row r="463">
          <cell r="A463">
            <v>88005524</v>
          </cell>
          <cell r="B463" t="str">
            <v>Barry Property</v>
          </cell>
          <cell r="C463" t="str">
            <v>Monthly    (April to Sept)</v>
          </cell>
          <cell r="D463" t="str">
            <v>Monthly</v>
          </cell>
          <cell r="E463" t="str">
            <v>475 Queen Street</v>
          </cell>
          <cell r="F463" t="str">
            <v>Bathurst</v>
          </cell>
          <cell r="G463" t="str">
            <v>Monthly April to Sept</v>
          </cell>
          <cell r="H463" t="str">
            <v>NB</v>
          </cell>
          <cell r="I463">
            <v>0.55000000000000004</v>
          </cell>
          <cell r="J463" t="str">
            <v>unknown</v>
          </cell>
          <cell r="K463" t="str">
            <v>unknown</v>
          </cell>
          <cell r="L463" t="str">
            <v>N</v>
          </cell>
          <cell r="M463" t="str">
            <v>ATLANTIC2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25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ATL2 - NB</v>
          </cell>
        </row>
        <row r="464">
          <cell r="A464">
            <v>88005533</v>
          </cell>
          <cell r="B464" t="str">
            <v>Barry Property</v>
          </cell>
          <cell r="C464" t="str">
            <v>Monthly    (April to Sept)</v>
          </cell>
          <cell r="D464" t="str">
            <v>Monthly</v>
          </cell>
          <cell r="E464" t="str">
            <v>382 Acadia Avenue</v>
          </cell>
          <cell r="F464" t="str">
            <v>Dieppe</v>
          </cell>
          <cell r="G464" t="str">
            <v>Monthly April to Sept</v>
          </cell>
          <cell r="H464" t="str">
            <v>NB</v>
          </cell>
          <cell r="I464">
            <v>0.39315699999999998</v>
          </cell>
          <cell r="J464">
            <v>0.39315699999999998</v>
          </cell>
          <cell r="K464">
            <v>17125.919999999998</v>
          </cell>
          <cell r="L464" t="str">
            <v>N</v>
          </cell>
          <cell r="M464" t="str">
            <v>ATLANTIC2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230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ATL2 - NB</v>
          </cell>
        </row>
        <row r="465">
          <cell r="A465">
            <v>88005545</v>
          </cell>
          <cell r="B465" t="str">
            <v>Barry Property</v>
          </cell>
          <cell r="C465" t="str">
            <v>Monthly    (April to Sept)</v>
          </cell>
          <cell r="D465" t="str">
            <v>Monthly</v>
          </cell>
          <cell r="E465" t="str">
            <v>866 Riverside Drive</v>
          </cell>
          <cell r="F465" t="str">
            <v>Bathurst</v>
          </cell>
          <cell r="G465" t="str">
            <v>Monthly April To Sept</v>
          </cell>
          <cell r="H465" t="str">
            <v>NB</v>
          </cell>
          <cell r="I465">
            <v>1.98</v>
          </cell>
          <cell r="J465" t="str">
            <v>unknown</v>
          </cell>
          <cell r="K465" t="str">
            <v>unknown</v>
          </cell>
          <cell r="L465" t="str">
            <v>N</v>
          </cell>
          <cell r="M465" t="str">
            <v>ATLANTIC2</v>
          </cell>
          <cell r="N465" t="str">
            <v>Active</v>
          </cell>
          <cell r="O465" t="str">
            <v>Kelly Leighton, Devon Estates</v>
          </cell>
          <cell r="Q465">
            <v>40359</v>
          </cell>
          <cell r="R465" t="str">
            <v>Changed frequency as per Jessica's email on Jun 30th 2010 from Annual to Monthly</v>
          </cell>
          <cell r="S465">
            <v>213</v>
          </cell>
          <cell r="T465">
            <v>32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ATL2 - NB</v>
          </cell>
        </row>
        <row r="466">
          <cell r="A466">
            <v>88005669</v>
          </cell>
          <cell r="B466" t="str">
            <v>Bee Clean ON</v>
          </cell>
          <cell r="C466" t="str">
            <v>Monthly    (April to Sept)</v>
          </cell>
          <cell r="D466" t="str">
            <v>Monthly</v>
          </cell>
          <cell r="E466" t="str">
            <v>154 Stewart Boulevard</v>
          </cell>
          <cell r="F466" t="str">
            <v>Brockville</v>
          </cell>
          <cell r="G466" t="str">
            <v>Monthly April to Sept</v>
          </cell>
          <cell r="H466" t="str">
            <v>ON</v>
          </cell>
          <cell r="I466">
            <v>0.30741760000000001</v>
          </cell>
          <cell r="J466">
            <v>0.30741760000000001</v>
          </cell>
          <cell r="K466">
            <v>13391.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84.38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678</v>
          </cell>
          <cell r="B467" t="str">
            <v>Bee Clean ON</v>
          </cell>
          <cell r="C467" t="str">
            <v>Monthly    (April to Sept)</v>
          </cell>
          <cell r="D467" t="str">
            <v>Monthly</v>
          </cell>
          <cell r="E467" t="str">
            <v>33 King Street</v>
          </cell>
          <cell r="F467" t="str">
            <v>Brockville</v>
          </cell>
          <cell r="G467" t="str">
            <v>Monthly April to Sept</v>
          </cell>
          <cell r="H467" t="str">
            <v>ON</v>
          </cell>
          <cell r="I467">
            <v>0.38367770000000001</v>
          </cell>
          <cell r="J467">
            <v>0.38367770000000001</v>
          </cell>
          <cell r="K467">
            <v>16713</v>
          </cell>
          <cell r="L467" t="str">
            <v>N</v>
          </cell>
          <cell r="M467" t="str">
            <v>ONT3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94.92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3</v>
          </cell>
        </row>
        <row r="468">
          <cell r="A468">
            <v>88005691</v>
          </cell>
          <cell r="B468" t="str">
            <v>Bee Clean ON</v>
          </cell>
          <cell r="C468" t="str">
            <v>Monthly    (April to Sept)</v>
          </cell>
          <cell r="D468" t="str">
            <v>Monthly</v>
          </cell>
          <cell r="E468" t="str">
            <v>427 Railway Avenue</v>
          </cell>
          <cell r="F468" t="str">
            <v>Timmins</v>
          </cell>
          <cell r="G468" t="str">
            <v>Monthly April to Sept</v>
          </cell>
          <cell r="H468" t="str">
            <v>ON</v>
          </cell>
          <cell r="I468">
            <v>0.41322310000000001</v>
          </cell>
          <cell r="J468">
            <v>0.41322310000000001</v>
          </cell>
          <cell r="K468">
            <v>18000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307.2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695</v>
          </cell>
          <cell r="B469" t="str">
            <v>Bee Clean ON</v>
          </cell>
          <cell r="C469" t="str">
            <v>Monthly    (April to Sept)</v>
          </cell>
          <cell r="D469" t="str">
            <v>Monthly</v>
          </cell>
          <cell r="E469" t="str">
            <v>238 Government Street</v>
          </cell>
          <cell r="F469" t="str">
            <v>Dryden</v>
          </cell>
          <cell r="G469" t="str">
            <v>Monthly April to Sept</v>
          </cell>
          <cell r="H469" t="str">
            <v>ON</v>
          </cell>
          <cell r="I469">
            <v>1.5651740000000001</v>
          </cell>
          <cell r="J469">
            <v>1.5651740000000001</v>
          </cell>
          <cell r="K469">
            <v>68179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213</v>
          </cell>
          <cell r="T469">
            <v>307.2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03</v>
          </cell>
          <cell r="B470" t="str">
            <v>Four Seasons</v>
          </cell>
          <cell r="C470" t="str">
            <v>Monthly    (April to Sept)</v>
          </cell>
          <cell r="D470" t="str">
            <v>Monthly</v>
          </cell>
          <cell r="E470" t="str">
            <v>Hwy 17 &amp; Hwy 108</v>
          </cell>
          <cell r="F470" t="str">
            <v>Serpent River</v>
          </cell>
          <cell r="G470" t="str">
            <v>Monthly April to Sept</v>
          </cell>
          <cell r="H470" t="str">
            <v>ON</v>
          </cell>
          <cell r="I470">
            <v>2.06</v>
          </cell>
          <cell r="J470">
            <v>2.0699999999999998</v>
          </cell>
          <cell r="K470">
            <v>900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P470">
            <v>39595</v>
          </cell>
          <cell r="Q470">
            <v>39595</v>
          </cell>
          <cell r="R470" t="str">
            <v>Remove from maintenance list/Add site to the maintenance schedule as per Jessica's email on March 25th 2009 site was inactive before</v>
          </cell>
          <cell r="S470">
            <v>378</v>
          </cell>
          <cell r="T470">
            <v>212.6465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42</v>
          </cell>
          <cell r="B471" t="str">
            <v>Brian Prontack</v>
          </cell>
          <cell r="C471" t="str">
            <v>Monthly    (April to Sept)</v>
          </cell>
          <cell r="D471" t="str">
            <v>Monthly</v>
          </cell>
          <cell r="E471" t="str">
            <v>1125 Ford Street</v>
          </cell>
          <cell r="F471" t="str">
            <v>Thunder Bay</v>
          </cell>
          <cell r="G471" t="str">
            <v>Monthly April to Sept</v>
          </cell>
          <cell r="H471" t="str">
            <v>ON</v>
          </cell>
          <cell r="I471">
            <v>0.44561519999999999</v>
          </cell>
          <cell r="J471">
            <v>0.44561519999999999</v>
          </cell>
          <cell r="K471">
            <v>19411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213</v>
          </cell>
          <cell r="T471">
            <v>77.540000000000006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46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2963 Hodgins Road (Highway 69)</v>
          </cell>
          <cell r="F472" t="str">
            <v>Port Severn</v>
          </cell>
          <cell r="G472" t="str">
            <v>Monthly April to Sept</v>
          </cell>
          <cell r="H472" t="str">
            <v>ON</v>
          </cell>
          <cell r="I472">
            <v>86.4</v>
          </cell>
          <cell r="J472" t="str">
            <v>unknown</v>
          </cell>
          <cell r="K472">
            <v>3763584</v>
          </cell>
          <cell r="L472" t="str">
            <v>N</v>
          </cell>
          <cell r="M472" t="str">
            <v>ONT2</v>
          </cell>
          <cell r="N472" t="str">
            <v>Active</v>
          </cell>
          <cell r="O472" t="str">
            <v>Kelly Leighton, Devon Estates</v>
          </cell>
          <cell r="S472">
            <v>213</v>
          </cell>
          <cell r="T472">
            <v>318.96974999999998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2</v>
          </cell>
          <cell r="AJ472" t="str">
            <v>Only perimeter of site is maintained</v>
          </cell>
        </row>
        <row r="473">
          <cell r="A473">
            <v>88005756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Highway 11 South</v>
          </cell>
          <cell r="F473" t="str">
            <v>Washago</v>
          </cell>
          <cell r="G473" t="str">
            <v>Monthly April to Sept</v>
          </cell>
          <cell r="H473" t="str">
            <v>ON</v>
          </cell>
          <cell r="I473">
            <v>1.0095959999999999</v>
          </cell>
          <cell r="J473">
            <v>1.0095959999999999</v>
          </cell>
          <cell r="K473">
            <v>4397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9.48999999999998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757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Highway 11 North</v>
          </cell>
          <cell r="F474" t="str">
            <v>Shanty Bay</v>
          </cell>
          <cell r="G474" t="str">
            <v>Monthly April to Sept</v>
          </cell>
          <cell r="H474" t="str">
            <v>ON</v>
          </cell>
          <cell r="I474">
            <v>2.472153</v>
          </cell>
          <cell r="J474">
            <v>2.472153</v>
          </cell>
          <cell r="K474">
            <v>107687</v>
          </cell>
          <cell r="L474" t="str">
            <v>N</v>
          </cell>
          <cell r="M474" t="str">
            <v>ONT3</v>
          </cell>
          <cell r="N474" t="str">
            <v>Active</v>
          </cell>
          <cell r="O474" t="str">
            <v>Kelly Leighton, Devon Estates</v>
          </cell>
          <cell r="S474">
            <v>378</v>
          </cell>
          <cell r="T474">
            <v>265.8132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3</v>
          </cell>
        </row>
        <row r="475">
          <cell r="A475">
            <v>88005759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95 Daniel Street</v>
          </cell>
          <cell r="F475" t="str">
            <v>Arnprior</v>
          </cell>
          <cell r="G475" t="str">
            <v>Monthly April to Sept</v>
          </cell>
          <cell r="H475" t="str">
            <v>ON</v>
          </cell>
          <cell r="I475">
            <v>0.31680439999999999</v>
          </cell>
          <cell r="J475">
            <v>0.31680439999999999</v>
          </cell>
          <cell r="K475">
            <v>13800</v>
          </cell>
          <cell r="L475" t="str">
            <v>N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84.38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792</v>
          </cell>
          <cell r="B476" t="str">
            <v>Four Seasons</v>
          </cell>
          <cell r="C476" t="str">
            <v>Monthly    (April to Sept)</v>
          </cell>
          <cell r="D476" t="str">
            <v>Monthly</v>
          </cell>
          <cell r="E476" t="str">
            <v>Highways 17 &amp; 108 (North Side)</v>
          </cell>
          <cell r="F476" t="str">
            <v>Spragge</v>
          </cell>
          <cell r="G476" t="str">
            <v>Monthly April to Sept</v>
          </cell>
          <cell r="H476" t="str">
            <v>ON</v>
          </cell>
          <cell r="I476">
            <v>2.75</v>
          </cell>
          <cell r="J476" t="str">
            <v>unknown</v>
          </cell>
          <cell r="K476" t="str">
            <v>unknown</v>
          </cell>
          <cell r="L476" t="str">
            <v>N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378</v>
          </cell>
          <cell r="T476">
            <v>292.40174999999994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795</v>
          </cell>
          <cell r="B477" t="str">
            <v>Four Seasons</v>
          </cell>
          <cell r="C477" t="str">
            <v>Monthly    (April to Sept)</v>
          </cell>
          <cell r="D477" t="str">
            <v>Monthly</v>
          </cell>
          <cell r="E477" t="str">
            <v>Highway 11</v>
          </cell>
          <cell r="F477" t="str">
            <v>Oro (Hawkstone)</v>
          </cell>
          <cell r="G477" t="str">
            <v>Monthly April to Sept</v>
          </cell>
          <cell r="H477" t="str">
            <v>ON</v>
          </cell>
          <cell r="I477">
            <v>2.2435719999999999</v>
          </cell>
          <cell r="J477">
            <v>2.2435719999999999</v>
          </cell>
          <cell r="K477">
            <v>97730</v>
          </cell>
          <cell r="L477" t="str">
            <v>N</v>
          </cell>
          <cell r="M477" t="str">
            <v>ONT3</v>
          </cell>
          <cell r="N477" t="str">
            <v>Active</v>
          </cell>
          <cell r="O477" t="str">
            <v>Kelly Leighton, Devon Estates</v>
          </cell>
          <cell r="S477">
            <v>378</v>
          </cell>
          <cell r="T477">
            <v>212.6465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ONT3</v>
          </cell>
        </row>
        <row r="478">
          <cell r="A478">
            <v>88005919</v>
          </cell>
          <cell r="B478" t="str">
            <v>Four Seasons</v>
          </cell>
          <cell r="C478" t="str">
            <v>Monthly    (April to Sept)</v>
          </cell>
          <cell r="D478" t="str">
            <v>Monthly</v>
          </cell>
          <cell r="E478" t="str">
            <v>1240 Sydenham Road</v>
          </cell>
          <cell r="F478" t="str">
            <v>Kingston</v>
          </cell>
          <cell r="G478" t="str">
            <v>Monthly April to Sept</v>
          </cell>
          <cell r="H478" t="str">
            <v>ON</v>
          </cell>
          <cell r="I478">
            <v>16.8</v>
          </cell>
          <cell r="J478">
            <v>2</v>
          </cell>
          <cell r="K478">
            <v>731808</v>
          </cell>
          <cell r="L478" t="str">
            <v>N</v>
          </cell>
          <cell r="M478" t="str">
            <v>ONT3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54.18049999999997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ONT3</v>
          </cell>
        </row>
        <row r="479">
          <cell r="A479">
            <v>88005932</v>
          </cell>
          <cell r="B479" t="str">
            <v>Four Seasons</v>
          </cell>
          <cell r="C479" t="str">
            <v>Monthly    (April to Sept)</v>
          </cell>
          <cell r="D479" t="str">
            <v>Monthly</v>
          </cell>
          <cell r="E479" t="str">
            <v>615329 Thirteenth Line</v>
          </cell>
          <cell r="F479" t="str">
            <v>Woodstock</v>
          </cell>
          <cell r="G479" t="str">
            <v>Monthly April to Sept</v>
          </cell>
          <cell r="H479" t="str">
            <v>ON</v>
          </cell>
          <cell r="I479">
            <v>0.91827360000000002</v>
          </cell>
          <cell r="J479">
            <v>0.91827360000000002</v>
          </cell>
          <cell r="K479">
            <v>40000</v>
          </cell>
          <cell r="L479" t="str">
            <v>N</v>
          </cell>
          <cell r="M479" t="str">
            <v>ONT2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32.91174999999998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ONT2</v>
          </cell>
          <cell r="AJ479" t="str">
            <v>Portion of site requires variable landscaping due to terrain</v>
          </cell>
        </row>
        <row r="480">
          <cell r="A480">
            <v>88005937</v>
          </cell>
          <cell r="B480" t="str">
            <v>Bee Clean ON</v>
          </cell>
          <cell r="C480" t="str">
            <v>Monthly    (April to Sept)</v>
          </cell>
          <cell r="D480" t="str">
            <v>Monthly</v>
          </cell>
          <cell r="E480" t="str">
            <v>Bearbrook Road</v>
          </cell>
          <cell r="F480" t="str">
            <v>Gloucester</v>
          </cell>
          <cell r="G480" t="str">
            <v>Monthly April to Sept</v>
          </cell>
          <cell r="H480" t="str">
            <v>ON</v>
          </cell>
          <cell r="I480">
            <v>2.410468E-2</v>
          </cell>
          <cell r="J480">
            <v>2.410468E-2</v>
          </cell>
          <cell r="K480">
            <v>1050</v>
          </cell>
          <cell r="L480" t="str">
            <v>F</v>
          </cell>
          <cell r="M480" t="str">
            <v>ONT3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73.83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ONT3</v>
          </cell>
        </row>
        <row r="481">
          <cell r="A481">
            <v>88005938</v>
          </cell>
          <cell r="B481" t="str">
            <v>Bee Clean ON</v>
          </cell>
          <cell r="C481" t="str">
            <v>Monthly    (April to Sept)</v>
          </cell>
          <cell r="D481" t="str">
            <v>Monthly</v>
          </cell>
          <cell r="E481" t="str">
            <v>440 Hazledean Road</v>
          </cell>
          <cell r="F481" t="str">
            <v>Kanata</v>
          </cell>
          <cell r="G481" t="str">
            <v>Monthly April to Sept</v>
          </cell>
          <cell r="H481" t="str">
            <v>ON</v>
          </cell>
          <cell r="I481">
            <v>0.25</v>
          </cell>
          <cell r="J481">
            <v>0.25</v>
          </cell>
          <cell r="K481">
            <v>10890</v>
          </cell>
          <cell r="L481" t="str">
            <v>F</v>
          </cell>
          <cell r="M481" t="str">
            <v>ONT3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84.38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ONT3</v>
          </cell>
        </row>
        <row r="482">
          <cell r="A482">
            <v>88005947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Highway 67 at 236</v>
          </cell>
          <cell r="F482" t="str">
            <v>Stonewall</v>
          </cell>
          <cell r="G482" t="str">
            <v>Monthly April to Sept</v>
          </cell>
          <cell r="H482" t="str">
            <v>MB</v>
          </cell>
          <cell r="I482">
            <v>1.5</v>
          </cell>
          <cell r="J482">
            <v>1.5</v>
          </cell>
          <cell r="K482">
            <v>6534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P482">
            <v>39472</v>
          </cell>
          <cell r="Q482">
            <v>39472</v>
          </cell>
          <cell r="R482" t="str">
            <v>Changed frequency from scheduled to annual/Changed frequency from Annual to Scheduled as per Jessica's email on Dec 15th 2009/CHANGED FREQUENCY TO MONTHLY AS PER JESSICA'S EMAIL ON MAR 25 2010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55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North Railway</v>
          </cell>
          <cell r="F483" t="str">
            <v>Boissevain</v>
          </cell>
          <cell r="G483" t="str">
            <v>Monthly April to Sept</v>
          </cell>
          <cell r="H483" t="str">
            <v>MB</v>
          </cell>
          <cell r="I483">
            <v>0.29384759999999999</v>
          </cell>
          <cell r="J483">
            <v>0.29384759999999999</v>
          </cell>
          <cell r="K483">
            <v>1280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6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B/P - 6 Main Street</v>
          </cell>
          <cell r="F484" t="str">
            <v>Elie</v>
          </cell>
          <cell r="G484" t="str">
            <v>Monthly April to Sept</v>
          </cell>
          <cell r="H484" t="str">
            <v>MB</v>
          </cell>
          <cell r="I484">
            <v>0.48</v>
          </cell>
          <cell r="J484">
            <v>0.48</v>
          </cell>
          <cell r="K484">
            <v>20908.8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67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202 - 3rd Street NE</v>
          </cell>
          <cell r="F485" t="str">
            <v>Portage La Prairie</v>
          </cell>
          <cell r="G485" t="str">
            <v>Monthly April to Sept</v>
          </cell>
          <cell r="H485" t="str">
            <v>MB</v>
          </cell>
          <cell r="I485">
            <v>0.72365860000000004</v>
          </cell>
          <cell r="J485">
            <v>0.72365860000000004</v>
          </cell>
          <cell r="K485">
            <v>31522.57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79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Petro - 3rd Street</v>
          </cell>
          <cell r="F486" t="str">
            <v>Beausejour</v>
          </cell>
          <cell r="G486" t="str">
            <v>Monthly April to Sept</v>
          </cell>
          <cell r="H486" t="str">
            <v>MB</v>
          </cell>
          <cell r="I486">
            <v>0.62</v>
          </cell>
          <cell r="J486">
            <v>0.62</v>
          </cell>
          <cell r="K486">
            <v>27007.200000000001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0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665 6th Street</v>
          </cell>
          <cell r="F487" t="str">
            <v>Brandon</v>
          </cell>
          <cell r="G487" t="str">
            <v>Monthly April to Sept</v>
          </cell>
          <cell r="H487" t="str">
            <v>MB</v>
          </cell>
          <cell r="I487">
            <v>0.51790630000000004</v>
          </cell>
          <cell r="J487">
            <v>0.51790630000000004</v>
          </cell>
          <cell r="K487">
            <v>2256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82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137 - 1st Avenue</v>
          </cell>
          <cell r="F488" t="str">
            <v>Dauphin</v>
          </cell>
          <cell r="G488" t="str">
            <v>Monthly April to Sept</v>
          </cell>
          <cell r="H488" t="str">
            <v>MB</v>
          </cell>
          <cell r="I488">
            <v>0.77020200000000005</v>
          </cell>
          <cell r="J488">
            <v>0.77020200000000005</v>
          </cell>
          <cell r="K488">
            <v>33550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P488">
            <v>38986</v>
          </cell>
          <cell r="Q488">
            <v>39173</v>
          </cell>
          <cell r="R488" t="str">
            <v>From Annual to Monthly Anise</v>
          </cell>
          <cell r="S488">
            <v>213</v>
          </cell>
          <cell r="T488">
            <v>17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5983</v>
          </cell>
          <cell r="B489" t="str">
            <v>Bee Clean MB/SK</v>
          </cell>
          <cell r="C489" t="str">
            <v>Monthly    (April to Sept)</v>
          </cell>
          <cell r="D489" t="str">
            <v>Monthly</v>
          </cell>
          <cell r="E489" t="str">
            <v>SE Corner of 5th Street &amp; Railway</v>
          </cell>
          <cell r="F489" t="str">
            <v>Morden</v>
          </cell>
          <cell r="G489" t="str">
            <v>Monthly April to Sept</v>
          </cell>
          <cell r="H489" t="str">
            <v>MB</v>
          </cell>
          <cell r="I489">
            <v>0.72</v>
          </cell>
          <cell r="J489">
            <v>0.72</v>
          </cell>
          <cell r="K489" t="str">
            <v>unknown</v>
          </cell>
          <cell r="L489" t="str">
            <v>N</v>
          </cell>
          <cell r="M489" t="str">
            <v>PRAIRIE 2 - MB</v>
          </cell>
          <cell r="N489" t="str">
            <v>Active</v>
          </cell>
          <cell r="O489" t="str">
            <v>Kelly Leighton, Devon Estates</v>
          </cell>
          <cell r="P489">
            <v>39465</v>
          </cell>
          <cell r="Q489">
            <v>39454</v>
          </cell>
          <cell r="R489" t="str">
            <v>Add site to 2008 maintenance shedule as per June - No site addition charge in Jan 08 as site was previously set up in RS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2 - MB</v>
          </cell>
        </row>
        <row r="490">
          <cell r="A490">
            <v>88005984</v>
          </cell>
          <cell r="B490" t="str">
            <v>Bee Clean MB/SK</v>
          </cell>
          <cell r="C490" t="str">
            <v>Monthly    (April to Sept)</v>
          </cell>
          <cell r="D490" t="str">
            <v>Monthly</v>
          </cell>
          <cell r="E490" t="str">
            <v>316 - 5th Avenue at Brydon</v>
          </cell>
          <cell r="F490" t="str">
            <v>Neepawa</v>
          </cell>
          <cell r="G490" t="str">
            <v>Monthly April to Sept</v>
          </cell>
          <cell r="H490" t="str">
            <v>MB</v>
          </cell>
          <cell r="I490">
            <v>0.4647521</v>
          </cell>
          <cell r="J490">
            <v>0.4647521</v>
          </cell>
          <cell r="K490">
            <v>20244.599999999999</v>
          </cell>
          <cell r="L490" t="str">
            <v>N</v>
          </cell>
          <cell r="M490" t="str">
            <v>PRAIRIE 2 - MB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2 - MB</v>
          </cell>
        </row>
        <row r="491">
          <cell r="A491">
            <v>88005986</v>
          </cell>
          <cell r="B491" t="str">
            <v>Bee Clean MB/SK</v>
          </cell>
          <cell r="C491" t="str">
            <v>Monthly    (April to Sept)</v>
          </cell>
          <cell r="D491" t="str">
            <v>Monthly</v>
          </cell>
          <cell r="E491" t="str">
            <v>South of CNR Tracks</v>
          </cell>
          <cell r="F491" t="str">
            <v>Oakburn</v>
          </cell>
          <cell r="G491" t="str">
            <v>Monthly April to Sept</v>
          </cell>
          <cell r="H491" t="str">
            <v>MB</v>
          </cell>
          <cell r="I491">
            <v>0.3360744</v>
          </cell>
          <cell r="J491">
            <v>0.3360744</v>
          </cell>
          <cell r="K491">
            <v>14639.4</v>
          </cell>
          <cell r="L491" t="str">
            <v>N</v>
          </cell>
          <cell r="M491" t="str">
            <v>PRAIRIE 2 - MB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Changed frequency from Annual to Monthly as per Jessica's email on July 29th 2009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2 - MB</v>
          </cell>
        </row>
        <row r="492">
          <cell r="A492">
            <v>8800598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39 Robinson Avenue</v>
          </cell>
          <cell r="F492" t="str">
            <v>Winnipeg Beach</v>
          </cell>
          <cell r="G492" t="str">
            <v>Monthly April to Sept</v>
          </cell>
          <cell r="H492" t="str">
            <v>MB</v>
          </cell>
          <cell r="I492">
            <v>0.32139580000000001</v>
          </cell>
          <cell r="J492">
            <v>0.32139580000000001</v>
          </cell>
          <cell r="K492">
            <v>14000</v>
          </cell>
          <cell r="L492" t="str">
            <v>N</v>
          </cell>
          <cell r="M492" t="str">
            <v>PRAIRIE 2 - MB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7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2 - MB</v>
          </cell>
        </row>
        <row r="493">
          <cell r="A493">
            <v>88005997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513 - 4th Street East</v>
          </cell>
          <cell r="F493" t="str">
            <v>Stonewall</v>
          </cell>
          <cell r="G493" t="str">
            <v>Monthly April to Sept</v>
          </cell>
          <cell r="H493" t="str">
            <v>MB</v>
          </cell>
          <cell r="I493">
            <v>2.4144049999999999</v>
          </cell>
          <cell r="J493">
            <v>2.4144049999999999</v>
          </cell>
          <cell r="K493">
            <v>105171.5</v>
          </cell>
          <cell r="L493" t="str">
            <v>N</v>
          </cell>
          <cell r="M493" t="str">
            <v>PRAIRIE 2 - MB</v>
          </cell>
          <cell r="N493" t="str">
            <v>Active</v>
          </cell>
          <cell r="O493" t="str">
            <v>Kelly Leighton, Devon Estates</v>
          </cell>
          <cell r="S493">
            <v>378</v>
          </cell>
          <cell r="T493">
            <v>25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2 - MB</v>
          </cell>
        </row>
        <row r="494">
          <cell r="A494">
            <v>88006004</v>
          </cell>
          <cell r="B494" t="str">
            <v>LGB Ent.</v>
          </cell>
          <cell r="C494" t="str">
            <v>Monthly    (April to Sept)</v>
          </cell>
          <cell r="D494" t="str">
            <v>Monthly</v>
          </cell>
          <cell r="E494" t="str">
            <v>1190 Begg Street East</v>
          </cell>
          <cell r="F494" t="str">
            <v>Swift Current</v>
          </cell>
          <cell r="G494" t="str">
            <v>Monthly April to Sept</v>
          </cell>
          <cell r="H494" t="str">
            <v>SK</v>
          </cell>
          <cell r="I494">
            <v>0.30991740000000001</v>
          </cell>
          <cell r="J494">
            <v>0.30991740000000001</v>
          </cell>
          <cell r="K494">
            <v>13500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R494" t="str">
            <v>Delete as per Lidia's email on July 25th 2012 site has been leased./Re-active as per Jessica's email on Oct 23rd 2012 as lease has been terminated</v>
          </cell>
          <cell r="S494">
            <v>213</v>
          </cell>
          <cell r="T494">
            <v>17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</row>
        <row r="495">
          <cell r="A495">
            <v>88006010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Bush Avenue at Highway 9</v>
          </cell>
          <cell r="F495" t="str">
            <v>Canora</v>
          </cell>
          <cell r="G495" t="str">
            <v>Monthly April to Sept</v>
          </cell>
          <cell r="H495" t="str">
            <v>SK</v>
          </cell>
          <cell r="I495">
            <v>0.99793390000000004</v>
          </cell>
          <cell r="J495">
            <v>0.99793390000000004</v>
          </cell>
          <cell r="K495">
            <v>43470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1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717 6th Street</v>
          </cell>
          <cell r="F496" t="str">
            <v>Estevan</v>
          </cell>
          <cell r="G496" t="str">
            <v>Monthly April to Sept</v>
          </cell>
          <cell r="H496" t="str">
            <v>SK</v>
          </cell>
          <cell r="I496">
            <v>0.55000000000000004</v>
          </cell>
          <cell r="J496">
            <v>0.55000000000000004</v>
          </cell>
          <cell r="K496">
            <v>23958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P496">
            <v>39472</v>
          </cell>
          <cell r="Q496">
            <v>39472</v>
          </cell>
          <cell r="R496" t="str">
            <v>Changed frequency from scheduled to annual/Delete as per Jessica's email on Sept 17 2009 site has been leased/Re-active as per Jessica's email on November 14th 2012 lease has been terminated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28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200 - 2nd Street East</v>
          </cell>
          <cell r="F497" t="str">
            <v>Rosetown</v>
          </cell>
          <cell r="G497" t="str">
            <v>Monthly April to Sept</v>
          </cell>
          <cell r="H497" t="str">
            <v>SK</v>
          </cell>
          <cell r="I497">
            <v>1.0035609999999999</v>
          </cell>
          <cell r="J497">
            <v>1.0035609999999999</v>
          </cell>
          <cell r="K497">
            <v>43715.13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30</v>
          </cell>
          <cell r="B498" t="str">
            <v>Bee Clean MB/SK</v>
          </cell>
          <cell r="C498" t="str">
            <v>Monthly    (April to Sept)</v>
          </cell>
          <cell r="D498" t="str">
            <v>Monthly</v>
          </cell>
          <cell r="E498" t="str">
            <v>902 - 101st Street</v>
          </cell>
          <cell r="F498" t="str">
            <v>Tisdale</v>
          </cell>
          <cell r="G498" t="str">
            <v>Monthly April to Sept</v>
          </cell>
          <cell r="H498" t="str">
            <v>SK</v>
          </cell>
          <cell r="I498">
            <v>0.80022950000000004</v>
          </cell>
          <cell r="J498">
            <v>0.80022950000000004</v>
          </cell>
          <cell r="K498">
            <v>34858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S498">
            <v>213</v>
          </cell>
          <cell r="T498">
            <v>18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31</v>
          </cell>
          <cell r="B499" t="str">
            <v>Bee Clean MB/SK</v>
          </cell>
          <cell r="C499" t="str">
            <v>Monthly    (April to Sept)</v>
          </cell>
          <cell r="D499" t="str">
            <v>Monthly</v>
          </cell>
          <cell r="E499" t="str">
            <v>(Fert.) 99th Avenue</v>
          </cell>
          <cell r="F499" t="str">
            <v>Tisdale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S499">
            <v>213</v>
          </cell>
          <cell r="T499">
            <v>18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  <cell r="AJ499" t="str">
            <v>Quote to service approximately 0.75 acres</v>
          </cell>
        </row>
        <row r="500">
          <cell r="A500">
            <v>88006034</v>
          </cell>
          <cell r="B500" t="str">
            <v>LGB Ent.</v>
          </cell>
          <cell r="C500" t="str">
            <v>Monthly    (April to Sept)</v>
          </cell>
          <cell r="D500" t="str">
            <v>Monthly</v>
          </cell>
          <cell r="E500" t="str">
            <v>85/95 Front Street at Beck Street</v>
          </cell>
          <cell r="F500" t="str">
            <v>Yorkton</v>
          </cell>
          <cell r="G500" t="str">
            <v>Monthly April to Sept</v>
          </cell>
          <cell r="H500" t="str">
            <v>SK</v>
          </cell>
          <cell r="I500">
            <v>1.0740000000000001</v>
          </cell>
          <cell r="J500">
            <v>1.0740000000000001</v>
          </cell>
          <cell r="K500">
            <v>46783.44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7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35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50 Livingstone Street</v>
          </cell>
          <cell r="F501" t="str">
            <v>Yorkton</v>
          </cell>
          <cell r="G501" t="str">
            <v>Monthly April to Sept</v>
          </cell>
          <cell r="H501" t="str">
            <v>SK</v>
          </cell>
          <cell r="I501">
            <v>0.52927000000000002</v>
          </cell>
          <cell r="J501">
            <v>0.52927000000000002</v>
          </cell>
          <cell r="K501">
            <v>23055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</row>
        <row r="502">
          <cell r="A502">
            <v>88006037</v>
          </cell>
          <cell r="B502" t="str">
            <v>Bee Clean MB/SK</v>
          </cell>
          <cell r="C502" t="str">
            <v>Monthly    (April to Sept)</v>
          </cell>
          <cell r="D502" t="str">
            <v>Monthly</v>
          </cell>
          <cell r="E502" t="str">
            <v>716 1st Avenue West</v>
          </cell>
          <cell r="F502" t="str">
            <v>Meadow Lake</v>
          </cell>
          <cell r="G502" t="str">
            <v>Monthly April to Sept</v>
          </cell>
          <cell r="H502" t="str">
            <v>SK</v>
          </cell>
          <cell r="I502">
            <v>1.1100000000000001</v>
          </cell>
          <cell r="J502" t="str">
            <v>unknown</v>
          </cell>
          <cell r="K502" t="str">
            <v>unknown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R502" t="str">
            <v>Site existed before, added back to maintenance list as per Jessica's email on August 7th 2013</v>
          </cell>
          <cell r="S502">
            <v>213</v>
          </cell>
          <cell r="T502">
            <v>18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41</v>
          </cell>
          <cell r="B503" t="str">
            <v>LGB Ent.</v>
          </cell>
          <cell r="C503" t="str">
            <v>Monthly    (April to Sept)</v>
          </cell>
          <cell r="D503" t="str">
            <v>Monthly</v>
          </cell>
          <cell r="E503" t="str">
            <v>Highway 1</v>
          </cell>
          <cell r="F503" t="str">
            <v>Moosomin</v>
          </cell>
          <cell r="G503" t="str">
            <v>Monthly April to Sept</v>
          </cell>
          <cell r="H503" t="str">
            <v>SK</v>
          </cell>
          <cell r="I503">
            <v>0.48420570000000002</v>
          </cell>
          <cell r="J503">
            <v>0.48420570000000002</v>
          </cell>
          <cell r="K503">
            <v>21092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quency from Annual to Monthly as per Jessica's email on July 27th 2012</v>
          </cell>
          <cell r="S503">
            <v>213</v>
          </cell>
          <cell r="T503">
            <v>17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76</v>
          </cell>
          <cell r="B504" t="str">
            <v>LGB Ent.</v>
          </cell>
          <cell r="C504" t="str">
            <v>Monthly    (April to Sept)</v>
          </cell>
          <cell r="D504" t="str">
            <v>Monthly</v>
          </cell>
          <cell r="E504" t="str">
            <v>243 Railway Avenue</v>
          </cell>
          <cell r="F504" t="str">
            <v>Canora</v>
          </cell>
          <cell r="G504" t="str">
            <v>Monthly April to Sept</v>
          </cell>
          <cell r="H504" t="str">
            <v>SK</v>
          </cell>
          <cell r="I504" t="str">
            <v>unknown</v>
          </cell>
          <cell r="J504" t="str">
            <v>unknown</v>
          </cell>
          <cell r="K504" t="str">
            <v>unknown</v>
          </cell>
          <cell r="L504" t="str">
            <v>N</v>
          </cell>
          <cell r="M504" t="str">
            <v>PRAIRIE 4 - SK</v>
          </cell>
          <cell r="N504" t="str">
            <v>Active</v>
          </cell>
          <cell r="O504" t="str">
            <v>Kelly Leighton, Devon Estates</v>
          </cell>
          <cell r="P504">
            <v>39472</v>
          </cell>
          <cell r="Q504">
            <v>39472</v>
          </cell>
          <cell r="R504" t="str">
            <v>Changed frequency from scheduled to annual/Changed frequency from Annual to Monthly as of Jan 16, 2009</v>
          </cell>
          <cell r="S504">
            <v>213</v>
          </cell>
          <cell r="T504">
            <v>170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4 - SK</v>
          </cell>
        </row>
        <row r="505">
          <cell r="A505">
            <v>88006078</v>
          </cell>
          <cell r="B505" t="str">
            <v>Bee Clean MB/SK</v>
          </cell>
          <cell r="C505" t="str">
            <v>Monthly    (April to Sept)</v>
          </cell>
          <cell r="D505" t="str">
            <v>Monthly</v>
          </cell>
          <cell r="E505" t="str">
            <v>1409 - 5th Avenue</v>
          </cell>
          <cell r="F505" t="str">
            <v>Humboldt</v>
          </cell>
          <cell r="G505" t="str">
            <v>Monthly April to Sept</v>
          </cell>
          <cell r="H505" t="str">
            <v>SK</v>
          </cell>
          <cell r="I505">
            <v>0.38567489999999999</v>
          </cell>
          <cell r="J505">
            <v>0.38567489999999999</v>
          </cell>
          <cell r="K505">
            <v>16800</v>
          </cell>
          <cell r="L505" t="str">
            <v>N</v>
          </cell>
          <cell r="M505" t="str">
            <v>PRAIRIE 4 - SK</v>
          </cell>
          <cell r="N505" t="str">
            <v>Active</v>
          </cell>
          <cell r="O505" t="str">
            <v>Kelly Leighton, Devon Estates</v>
          </cell>
          <cell r="S505">
            <v>213</v>
          </cell>
          <cell r="T505">
            <v>180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4 - SK</v>
          </cell>
        </row>
        <row r="506">
          <cell r="A506">
            <v>88006081</v>
          </cell>
          <cell r="B506" t="str">
            <v>LGB Ent.</v>
          </cell>
          <cell r="C506" t="str">
            <v>Monthly    (April to Sept)</v>
          </cell>
          <cell r="D506" t="str">
            <v>Monthly</v>
          </cell>
          <cell r="E506" t="str">
            <v>880 Railway Street</v>
          </cell>
          <cell r="F506" t="str">
            <v>Swift Current</v>
          </cell>
          <cell r="G506" t="str">
            <v>Monthly April to Sept</v>
          </cell>
          <cell r="H506" t="str">
            <v>SK</v>
          </cell>
          <cell r="I506" t="str">
            <v>unknown</v>
          </cell>
          <cell r="J506" t="str">
            <v>unknown</v>
          </cell>
          <cell r="K506" t="str">
            <v>unknown</v>
          </cell>
          <cell r="L506" t="str">
            <v>N</v>
          </cell>
          <cell r="M506" t="str">
            <v>PRAIRIE 4 - SK</v>
          </cell>
          <cell r="N506" t="str">
            <v>Active</v>
          </cell>
          <cell r="O506" t="str">
            <v>Kelly Leighton, Devon Estates</v>
          </cell>
          <cell r="P506">
            <v>39472</v>
          </cell>
          <cell r="Q506">
            <v>39472</v>
          </cell>
          <cell r="R506" t="str">
            <v>Changed frequency from scheduled to annual/Changed frequecny from Annual to Monthly as per Jessica's email on Jan 5th 2011</v>
          </cell>
          <cell r="S506">
            <v>213</v>
          </cell>
          <cell r="T506">
            <v>170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6</v>
          </cell>
          <cell r="AH506" t="str">
            <v>Once per month April 1 to September 30 - $/Site Visit</v>
          </cell>
          <cell r="AI506" t="str">
            <v>PRAIRIE 4 - SK</v>
          </cell>
          <cell r="AJ506" t="str">
            <v>Quote to service up to 2 acres</v>
          </cell>
        </row>
        <row r="507">
          <cell r="A507">
            <v>88006084</v>
          </cell>
          <cell r="B507" t="str">
            <v>LGB Ent.</v>
          </cell>
          <cell r="C507" t="str">
            <v>Monthly    (April to Sept)</v>
          </cell>
          <cell r="D507" t="str">
            <v>Monthly</v>
          </cell>
          <cell r="E507" t="str">
            <v>32 Front Street</v>
          </cell>
          <cell r="F507" t="str">
            <v>Yorkton</v>
          </cell>
          <cell r="G507" t="str">
            <v>Monthly April to Sept</v>
          </cell>
          <cell r="H507" t="str">
            <v>SK</v>
          </cell>
          <cell r="I507">
            <v>0.55117079999999996</v>
          </cell>
          <cell r="J507">
            <v>0.55117079999999996</v>
          </cell>
          <cell r="K507">
            <v>24009</v>
          </cell>
          <cell r="L507" t="str">
            <v>N</v>
          </cell>
          <cell r="M507" t="str">
            <v>PRAIRIE 4 - SK</v>
          </cell>
          <cell r="N507" t="str">
            <v>Active</v>
          </cell>
          <cell r="O507" t="str">
            <v>Kelly Leighton, Devon Estates</v>
          </cell>
          <cell r="S507">
            <v>213</v>
          </cell>
          <cell r="T507">
            <v>17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4 - SK</v>
          </cell>
        </row>
        <row r="508">
          <cell r="A508">
            <v>88006086</v>
          </cell>
          <cell r="B508" t="str">
            <v>Bee Clean MB/SK</v>
          </cell>
          <cell r="C508" t="str">
            <v>Monthly    (April to Sept)</v>
          </cell>
          <cell r="D508" t="str">
            <v>Monthly</v>
          </cell>
          <cell r="E508" t="str">
            <v>450 - 15th Street</v>
          </cell>
          <cell r="F508" t="str">
            <v>Prince Albert</v>
          </cell>
          <cell r="G508" t="str">
            <v>Monthly April to Sept</v>
          </cell>
          <cell r="H508" t="str">
            <v>SK</v>
          </cell>
          <cell r="I508">
            <v>1.94</v>
          </cell>
          <cell r="J508">
            <v>1.94</v>
          </cell>
          <cell r="K508">
            <v>84506.4</v>
          </cell>
          <cell r="L508" t="str">
            <v>N</v>
          </cell>
          <cell r="M508" t="str">
            <v>PRAIRIE 4 - SK</v>
          </cell>
          <cell r="N508" t="str">
            <v>Active</v>
          </cell>
          <cell r="O508" t="str">
            <v>Kelly Leighton, Devon Estates</v>
          </cell>
          <cell r="P508">
            <v>39472</v>
          </cell>
          <cell r="Q508">
            <v>39472</v>
          </cell>
          <cell r="R508" t="str">
            <v>Changed frequency from scheduled to annual/Changed freuqency from Annual to Monthly as per Lidia's email on February 9th 2012</v>
          </cell>
          <cell r="S508">
            <v>213</v>
          </cell>
          <cell r="T508">
            <v>180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4 - SK</v>
          </cell>
        </row>
        <row r="509">
          <cell r="A509">
            <v>88006098</v>
          </cell>
          <cell r="B509" t="str">
            <v>Arbutus</v>
          </cell>
          <cell r="C509" t="str">
            <v>Monthly    (April to Sept)</v>
          </cell>
          <cell r="D509" t="str">
            <v>Monthly</v>
          </cell>
          <cell r="E509" t="str">
            <v>First Avenue East</v>
          </cell>
          <cell r="F509" t="str">
            <v>Three Hills</v>
          </cell>
          <cell r="G509" t="str">
            <v>Monthly April to Sept</v>
          </cell>
          <cell r="H509" t="str">
            <v>AB</v>
          </cell>
          <cell r="I509">
            <v>0.46950019999999998</v>
          </cell>
          <cell r="J509">
            <v>0.46950019999999998</v>
          </cell>
          <cell r="K509">
            <v>20451.43</v>
          </cell>
          <cell r="L509" t="str">
            <v>N</v>
          </cell>
          <cell r="M509" t="str">
            <v>PRAIRIE 5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annual to monthly</v>
          </cell>
          <cell r="S509">
            <v>213</v>
          </cell>
          <cell r="T509">
            <v>273.70999999999998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5 - AB</v>
          </cell>
        </row>
        <row r="510">
          <cell r="A510">
            <v>88006107</v>
          </cell>
          <cell r="B510" t="str">
            <v>Greencare</v>
          </cell>
          <cell r="C510" t="str">
            <v>Monthly    (April to Sept)</v>
          </cell>
          <cell r="D510" t="str">
            <v>Monthly</v>
          </cell>
          <cell r="E510" t="str">
            <v>5315 - 47th Street</v>
          </cell>
          <cell r="F510" t="str">
            <v>Leduc</v>
          </cell>
          <cell r="G510" t="str">
            <v>Monthly April to Sept</v>
          </cell>
          <cell r="H510" t="str">
            <v>AB</v>
          </cell>
          <cell r="I510">
            <v>1.73</v>
          </cell>
          <cell r="J510">
            <v>1.73</v>
          </cell>
          <cell r="K510">
            <v>75358.8</v>
          </cell>
          <cell r="L510" t="str">
            <v>F</v>
          </cell>
          <cell r="M510" t="str">
            <v>PRAIRIE 2 - AB</v>
          </cell>
          <cell r="N510" t="str">
            <v>Active</v>
          </cell>
          <cell r="O510" t="str">
            <v>Kelly Leighton, Devon Estates</v>
          </cell>
          <cell r="P510">
            <v>39245</v>
          </cell>
          <cell r="Q510">
            <v>39264</v>
          </cell>
          <cell r="R510" t="str">
            <v>Freq Change: Scheduled to Monthly</v>
          </cell>
          <cell r="S510">
            <v>213</v>
          </cell>
          <cell r="T510">
            <v>225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2 - AB</v>
          </cell>
        </row>
        <row r="511">
          <cell r="A511">
            <v>88005714</v>
          </cell>
          <cell r="B511" t="str">
            <v>Four Seasons</v>
          </cell>
          <cell r="C511" t="str">
            <v>Special Bi-Weekly (Apr to Sept) Monthly P (Oct to March)</v>
          </cell>
          <cell r="D511" t="str">
            <v>Bi-Weekly + Monthly P</v>
          </cell>
          <cell r="E511" t="str">
            <v xml:space="preserve">70 Mississauga Road </v>
          </cell>
          <cell r="F511" t="str">
            <v>Mississauga</v>
          </cell>
          <cell r="G511" t="str">
            <v>Mississauga Refinery - Monthly P - October - March (Bi-Weekly April to September)</v>
          </cell>
          <cell r="H511" t="str">
            <v>ON</v>
          </cell>
          <cell r="I511">
            <v>74.7</v>
          </cell>
          <cell r="J511" t="str">
            <v>unknown</v>
          </cell>
          <cell r="K511" t="str">
            <v>unknown</v>
          </cell>
          <cell r="L511" t="str">
            <v>F</v>
          </cell>
          <cell r="M511" t="str">
            <v>ONT2</v>
          </cell>
          <cell r="N511" t="str">
            <v>Active</v>
          </cell>
          <cell r="O511" t="str">
            <v>Kelly Leighton, Devon Estates</v>
          </cell>
          <cell r="R511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11" t="str">
            <v>Rate Changes</v>
          </cell>
          <cell r="T511">
            <v>691.10624999999993</v>
          </cell>
          <cell r="U511">
            <v>2</v>
          </cell>
          <cell r="V511">
            <v>2</v>
          </cell>
          <cell r="W511">
            <v>2</v>
          </cell>
          <cell r="X511">
            <v>2</v>
          </cell>
          <cell r="Y511">
            <v>2</v>
          </cell>
          <cell r="Z511">
            <v>2</v>
          </cell>
          <cell r="AA511">
            <v>1</v>
          </cell>
          <cell r="AB511">
            <v>1</v>
          </cell>
          <cell r="AC511">
            <v>1</v>
          </cell>
          <cell r="AD511">
            <v>1</v>
          </cell>
          <cell r="AE511">
            <v>1</v>
          </cell>
          <cell r="AF511">
            <v>1</v>
          </cell>
          <cell r="AG511">
            <v>18</v>
          </cell>
          <cell r="AH511" t="str">
            <v>Special: Mississauga Special Site Situation (Bi-Weekly Apr-Sept; Monthly Oct-Mar)</v>
          </cell>
          <cell r="AI511" t="str">
            <v>ONT2</v>
          </cell>
          <cell r="AJ511" t="str">
            <v>Perimeter of site to be maintained, including berm</v>
          </cell>
        </row>
        <row r="512">
          <cell r="A512">
            <v>88006108</v>
          </cell>
          <cell r="B512" t="str">
            <v>Greencare</v>
          </cell>
          <cell r="C512" t="str">
            <v>Monthly    (April to Sept)</v>
          </cell>
          <cell r="D512" t="str">
            <v>Monthly</v>
          </cell>
          <cell r="E512" t="str">
            <v>5315 - 47th Street</v>
          </cell>
          <cell r="F512" t="str">
            <v>Leduc</v>
          </cell>
          <cell r="G512" t="str">
            <v>Monthly April to Sept</v>
          </cell>
          <cell r="H512" t="str">
            <v>AB</v>
          </cell>
          <cell r="I512" t="str">
            <v>unknown</v>
          </cell>
          <cell r="J512" t="str">
            <v>unknown</v>
          </cell>
          <cell r="K512" t="str">
            <v>unknown</v>
          </cell>
          <cell r="L512" t="str">
            <v>F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P512">
            <v>39245</v>
          </cell>
          <cell r="Q512">
            <v>39264</v>
          </cell>
          <cell r="R512" t="str">
            <v>Freq Change: Scheduled to Monthly</v>
          </cell>
          <cell r="S512">
            <v>213</v>
          </cell>
          <cell r="T512">
            <v>240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25</v>
          </cell>
          <cell r="B513" t="str">
            <v>Greencare</v>
          </cell>
          <cell r="C513" t="str">
            <v>Monthly    (April to Sept)</v>
          </cell>
          <cell r="D513" t="str">
            <v>Monthly</v>
          </cell>
          <cell r="E513" t="str">
            <v>13408 Fort Road</v>
          </cell>
          <cell r="F513" t="str">
            <v>Edmonton</v>
          </cell>
          <cell r="G513" t="str">
            <v>Monthly April to Sept</v>
          </cell>
          <cell r="H513" t="str">
            <v>AB</v>
          </cell>
          <cell r="I513">
            <v>0.61046829999999996</v>
          </cell>
          <cell r="J513">
            <v>0.61046829999999996</v>
          </cell>
          <cell r="K513">
            <v>26592</v>
          </cell>
          <cell r="L513" t="str">
            <v>F</v>
          </cell>
          <cell r="M513" t="str">
            <v>PRAIRIE 2 - AB</v>
          </cell>
          <cell r="N513" t="str">
            <v>Active</v>
          </cell>
          <cell r="O513" t="str">
            <v>Kelly Leighton, Devon Estates</v>
          </cell>
          <cell r="P513">
            <v>39475</v>
          </cell>
          <cell r="Q513">
            <v>39475</v>
          </cell>
          <cell r="R513" t="str">
            <v>Changed frequency from Monthly Y to Monthly</v>
          </cell>
          <cell r="S513">
            <v>213</v>
          </cell>
          <cell r="T513">
            <v>118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2 - AB</v>
          </cell>
        </row>
        <row r="514">
          <cell r="A514">
            <v>88006126</v>
          </cell>
          <cell r="B514" t="str">
            <v>Greencare</v>
          </cell>
          <cell r="C514" t="str">
            <v>Monthly    (April to Sept)</v>
          </cell>
          <cell r="D514" t="str">
            <v>Monthly</v>
          </cell>
          <cell r="E514" t="str">
            <v>13204 - 127th Street</v>
          </cell>
          <cell r="F514" t="str">
            <v>Edmonton</v>
          </cell>
          <cell r="G514" t="str">
            <v>Monthly April to Sept</v>
          </cell>
          <cell r="H514" t="str">
            <v>AB</v>
          </cell>
          <cell r="I514">
            <v>0.4353765</v>
          </cell>
          <cell r="J514">
            <v>0.4353765</v>
          </cell>
          <cell r="K514">
            <v>18965</v>
          </cell>
          <cell r="L514" t="str">
            <v>F</v>
          </cell>
          <cell r="M514" t="str">
            <v>PRAIRIE 2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Monthly Y to Monthly</v>
          </cell>
          <cell r="S514">
            <v>213</v>
          </cell>
          <cell r="T514">
            <v>109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2 - AB</v>
          </cell>
        </row>
        <row r="515">
          <cell r="A515">
            <v>88006133</v>
          </cell>
          <cell r="B515" t="str">
            <v>Arbutus</v>
          </cell>
          <cell r="C515" t="str">
            <v>Monthly    (April to Sept)</v>
          </cell>
          <cell r="D515" t="str">
            <v>Monthly</v>
          </cell>
          <cell r="E515" t="str">
            <v>2640 - 36th Street NE</v>
          </cell>
          <cell r="F515" t="str">
            <v>Calgary</v>
          </cell>
          <cell r="G515" t="str">
            <v>Monthly April to Sept</v>
          </cell>
          <cell r="H515" t="str">
            <v>AB</v>
          </cell>
          <cell r="I515">
            <v>0.2699954</v>
          </cell>
          <cell r="J515">
            <v>0.2699954</v>
          </cell>
          <cell r="K515">
            <v>11761</v>
          </cell>
          <cell r="L515" t="str">
            <v>F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S515">
            <v>213</v>
          </cell>
          <cell r="T515">
            <v>105.44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38</v>
          </cell>
          <cell r="B516" t="str">
            <v>Snelgrove</v>
          </cell>
          <cell r="C516" t="str">
            <v>Monthly    (April to Sept)</v>
          </cell>
          <cell r="D516" t="str">
            <v>Monthly</v>
          </cell>
          <cell r="E516" t="str">
            <v>5046 - 49th Avenue</v>
          </cell>
          <cell r="F516" t="str">
            <v>Vermilion</v>
          </cell>
          <cell r="G516" t="str">
            <v>Monthly April to Sept</v>
          </cell>
          <cell r="H516" t="str">
            <v>AB</v>
          </cell>
          <cell r="I516">
            <v>0.20560149999999999</v>
          </cell>
          <cell r="J516">
            <v>0.20560149999999999</v>
          </cell>
          <cell r="K516">
            <v>8956</v>
          </cell>
          <cell r="L516" t="str">
            <v>N</v>
          </cell>
          <cell r="M516" t="str">
            <v>PRAIRIE 2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27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2 - AB</v>
          </cell>
        </row>
        <row r="517">
          <cell r="A517">
            <v>88006146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5410 Hwy #2a</v>
          </cell>
          <cell r="F517" t="str">
            <v>Ponoka</v>
          </cell>
          <cell r="G517" t="str">
            <v>Monthly April to Sept</v>
          </cell>
          <cell r="H517" t="str">
            <v>AB</v>
          </cell>
          <cell r="I517">
            <v>0.42</v>
          </cell>
          <cell r="J517" t="str">
            <v>unknown</v>
          </cell>
          <cell r="K517" t="str">
            <v>unknown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R517" t="str">
            <v>Site added back to maintenance as per Lidia's email on May 1st 2013</v>
          </cell>
          <cell r="S517">
            <v>213</v>
          </cell>
          <cell r="T517">
            <v>175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49</v>
          </cell>
          <cell r="B518" t="str">
            <v>Delta Valley</v>
          </cell>
          <cell r="C518" t="str">
            <v>Monthly    (April to Sept)</v>
          </cell>
          <cell r="D518" t="str">
            <v>Monthly</v>
          </cell>
          <cell r="E518" t="str">
            <v>10732 - 100th Street</v>
          </cell>
          <cell r="F518" t="str">
            <v>Westlock</v>
          </cell>
          <cell r="G518" t="str">
            <v>Monthly April to Sept</v>
          </cell>
          <cell r="H518" t="str">
            <v>AB</v>
          </cell>
          <cell r="I518">
            <v>3.0016069999999999</v>
          </cell>
          <cell r="J518">
            <v>3.0016069999999999</v>
          </cell>
          <cell r="K518">
            <v>130750</v>
          </cell>
          <cell r="L518" t="str">
            <v>N</v>
          </cell>
          <cell r="M518" t="str">
            <v>PRAIRIE 1 - AB</v>
          </cell>
          <cell r="N518" t="str">
            <v>Active</v>
          </cell>
          <cell r="O518" t="str">
            <v>Kelly Leighton, Devon Estates</v>
          </cell>
          <cell r="P518">
            <v>39260</v>
          </cell>
          <cell r="Q518">
            <v>39264</v>
          </cell>
          <cell r="R518" t="str">
            <v>Freq Change: Scheduled to Monthly</v>
          </cell>
          <cell r="S518">
            <v>378</v>
          </cell>
          <cell r="T518">
            <v>525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1 - AB</v>
          </cell>
        </row>
        <row r="519">
          <cell r="A519">
            <v>88006170</v>
          </cell>
          <cell r="B519" t="str">
            <v>Bee Clean AB</v>
          </cell>
          <cell r="C519" t="str">
            <v>Monthly    (April to Sept)</v>
          </cell>
          <cell r="D519" t="str">
            <v>Monthly</v>
          </cell>
          <cell r="E519" t="str">
            <v>9410 - 92nd Street</v>
          </cell>
          <cell r="F519" t="str">
            <v>Peace River</v>
          </cell>
          <cell r="G519" t="str">
            <v>Monthly April to Sept</v>
          </cell>
          <cell r="H519" t="str">
            <v>AB</v>
          </cell>
          <cell r="I519">
            <v>2.3227899999999999</v>
          </cell>
          <cell r="J519">
            <v>2.3227899999999999</v>
          </cell>
          <cell r="K519">
            <v>101180.8</v>
          </cell>
          <cell r="L519" t="str">
            <v>N</v>
          </cell>
          <cell r="M519" t="str">
            <v>PRAIRIE 1 - AB</v>
          </cell>
          <cell r="N519" t="str">
            <v>Active</v>
          </cell>
          <cell r="O519" t="str">
            <v>Kelly Leighton, Devon Estates</v>
          </cell>
          <cell r="P519">
            <v>39475</v>
          </cell>
          <cell r="Q519">
            <v>39475</v>
          </cell>
          <cell r="R519" t="str">
            <v>Changed frequency from scheduled to annual/Changed frequency from Annual to Monthly as of Jan 16, 2009</v>
          </cell>
          <cell r="S519">
            <v>378</v>
          </cell>
          <cell r="T519">
            <v>366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1 - AB</v>
          </cell>
        </row>
        <row r="520">
          <cell r="A520">
            <v>88006175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20th Avenue &amp; 109th Street</v>
          </cell>
          <cell r="F520" t="str">
            <v>Blairmore</v>
          </cell>
          <cell r="G520" t="str">
            <v>Monthly April to Sept</v>
          </cell>
          <cell r="H520" t="str">
            <v>AB</v>
          </cell>
          <cell r="I520">
            <v>2.13</v>
          </cell>
          <cell r="J520">
            <v>2.13</v>
          </cell>
          <cell r="K520">
            <v>92782.8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P520">
            <v>39475</v>
          </cell>
          <cell r="Q520">
            <v>39475</v>
          </cell>
          <cell r="R520" t="str">
            <v>Changed frequency from Scheduled to Annual/Changed from Annual to Schedule as per Jessica's email on Dec 15th 2009/Changed frequency from Scheduled to Monthly as per Jessica's email on July 18th 2011.</v>
          </cell>
          <cell r="S520">
            <v>378</v>
          </cell>
          <cell r="T520">
            <v>235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78</v>
          </cell>
          <cell r="B521" t="str">
            <v>LGB Ent.</v>
          </cell>
          <cell r="C521" t="str">
            <v>Monthly    (April to Sept)</v>
          </cell>
          <cell r="D521" t="str">
            <v>Monthly</v>
          </cell>
          <cell r="E521" t="str">
            <v>Centre Street &amp; 2nd Avenue</v>
          </cell>
          <cell r="F521" t="str">
            <v>Langdon</v>
          </cell>
          <cell r="G521" t="str">
            <v>Monthly April to Sept</v>
          </cell>
          <cell r="H521" t="str">
            <v>AB</v>
          </cell>
          <cell r="I521">
            <v>7.0000000000000007E-2</v>
          </cell>
          <cell r="J521">
            <v>7.0000000000000007E-2</v>
          </cell>
          <cell r="K521">
            <v>3049.2</v>
          </cell>
          <cell r="L521" t="str">
            <v>N</v>
          </cell>
          <cell r="M521" t="str">
            <v>PRAIRIE 5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170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5 - AB</v>
          </cell>
        </row>
        <row r="522">
          <cell r="A522">
            <v>88006180</v>
          </cell>
          <cell r="B522" t="str">
            <v>Arbutus</v>
          </cell>
          <cell r="C522" t="str">
            <v>Monthly    (April to Sept)</v>
          </cell>
          <cell r="D522" t="str">
            <v>Monthly</v>
          </cell>
          <cell r="E522" t="str">
            <v>4932 - 43rd Street</v>
          </cell>
          <cell r="F522" t="str">
            <v>Rocky Mountain House</v>
          </cell>
          <cell r="G522" t="str">
            <v>Monthly April to Sept</v>
          </cell>
          <cell r="H522" t="str">
            <v>AB</v>
          </cell>
          <cell r="I522">
            <v>2.3399909999999999</v>
          </cell>
          <cell r="J522">
            <v>2.3399909999999999</v>
          </cell>
          <cell r="K522">
            <v>10193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75</v>
          </cell>
          <cell r="Q522">
            <v>39475</v>
          </cell>
          <cell r="R522" t="str">
            <v>Changed frequency from scheduled to annual/Changed frequency from Annual to Monthly as per Jessica's email on Jan 5th 2011</v>
          </cell>
          <cell r="S522">
            <v>378</v>
          </cell>
          <cell r="T522">
            <v>432.62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181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103 - 46th Street (Bulk Plant)</v>
          </cell>
          <cell r="F523" t="str">
            <v>Stettler</v>
          </cell>
          <cell r="G523" t="str">
            <v>Monthly April to Sept</v>
          </cell>
          <cell r="H523" t="str">
            <v>AB</v>
          </cell>
          <cell r="I523">
            <v>0.94</v>
          </cell>
          <cell r="J523">
            <v>0.94</v>
          </cell>
          <cell r="K523">
            <v>40946.400000000001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P523">
            <v>39503</v>
          </cell>
          <cell r="Q523">
            <v>39499</v>
          </cell>
          <cell r="R523" t="str">
            <v>Changed frequency from annual to Scheduled/Changed frequency from Scheduled to Monthly as of Jan 16, 2009</v>
          </cell>
          <cell r="S523">
            <v>213</v>
          </cell>
          <cell r="T523">
            <v>351.99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185</v>
          </cell>
          <cell r="B524" t="str">
            <v>Snelgrove</v>
          </cell>
          <cell r="C524" t="str">
            <v>Monthly    (April to Sept)</v>
          </cell>
          <cell r="D524" t="str">
            <v>Monthly</v>
          </cell>
          <cell r="E524" t="str">
            <v>Old Bulk Plant</v>
          </cell>
          <cell r="F524" t="str">
            <v>Vermilion</v>
          </cell>
          <cell r="G524" t="str">
            <v>Monthly April to Sept</v>
          </cell>
          <cell r="H524" t="str">
            <v>AB</v>
          </cell>
          <cell r="I524">
            <v>0.39368110000000001</v>
          </cell>
          <cell r="J524">
            <v>0.39368110000000001</v>
          </cell>
          <cell r="K524">
            <v>17148.75</v>
          </cell>
          <cell r="L524" t="str">
            <v>N</v>
          </cell>
          <cell r="M524" t="str">
            <v>PRAIRIE 2 - AB</v>
          </cell>
          <cell r="N524" t="str">
            <v>Active</v>
          </cell>
          <cell r="O524" t="str">
            <v>Kelly Leighton, Devon Estates</v>
          </cell>
          <cell r="S524">
            <v>213</v>
          </cell>
          <cell r="T524">
            <v>182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2 - AB</v>
          </cell>
        </row>
        <row r="525">
          <cell r="A525">
            <v>88006188</v>
          </cell>
          <cell r="B525" t="str">
            <v>LGB Ent.</v>
          </cell>
          <cell r="C525" t="str">
            <v>Monthly    (April to Sept)</v>
          </cell>
          <cell r="D525" t="str">
            <v>Monthly</v>
          </cell>
          <cell r="E525" t="str">
            <v>4506 - 1st Street</v>
          </cell>
          <cell r="F525" t="str">
            <v>Claresholm</v>
          </cell>
          <cell r="G525" t="str">
            <v>Monthly April to Sept</v>
          </cell>
          <cell r="H525" t="str">
            <v>AB</v>
          </cell>
          <cell r="I525">
            <v>0.27</v>
          </cell>
          <cell r="J525">
            <v>0.27</v>
          </cell>
          <cell r="K525">
            <v>11761.2</v>
          </cell>
          <cell r="L525" t="str">
            <v>N</v>
          </cell>
          <cell r="M525" t="str">
            <v>PRAIRIE 5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5 - AB</v>
          </cell>
        </row>
        <row r="526">
          <cell r="A526">
            <v>88006197</v>
          </cell>
          <cell r="B526" t="str">
            <v>Arbutus</v>
          </cell>
          <cell r="C526" t="str">
            <v>Monthly    (April to Sept)</v>
          </cell>
          <cell r="D526" t="str">
            <v>Monthly</v>
          </cell>
          <cell r="E526" t="str">
            <v>4602 - 54th Avenue</v>
          </cell>
          <cell r="F526" t="str">
            <v>Red Deer</v>
          </cell>
          <cell r="G526" t="str">
            <v>Monthly April to Sept</v>
          </cell>
          <cell r="H526" t="str">
            <v>AB</v>
          </cell>
          <cell r="I526">
            <v>1.4748939999999999</v>
          </cell>
          <cell r="J526">
            <v>1.4748939999999999</v>
          </cell>
          <cell r="K526">
            <v>64246.400000000001</v>
          </cell>
          <cell r="L526" t="str">
            <v>N</v>
          </cell>
          <cell r="M526" t="str">
            <v>PRAIRIE 2 - AB</v>
          </cell>
          <cell r="N526" t="str">
            <v>Active</v>
          </cell>
          <cell r="O526" t="str">
            <v>Kelly Leighton, Devon Estates</v>
          </cell>
          <cell r="S526">
            <v>213</v>
          </cell>
          <cell r="T526">
            <v>325.60000000000002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2 - AB</v>
          </cell>
        </row>
        <row r="527">
          <cell r="A527">
            <v>88006198</v>
          </cell>
          <cell r="B527" t="str">
            <v>Delta Valley</v>
          </cell>
          <cell r="C527" t="str">
            <v>Monthly    (April to Sept)</v>
          </cell>
          <cell r="D527" t="str">
            <v>Monthly</v>
          </cell>
          <cell r="E527" t="str">
            <v>4708 - 39th Street</v>
          </cell>
          <cell r="F527" t="str">
            <v>Camrose</v>
          </cell>
          <cell r="G527" t="str">
            <v>Monthly April to Sept</v>
          </cell>
          <cell r="H527" t="str">
            <v>AB</v>
          </cell>
          <cell r="I527">
            <v>1.7699720000000001</v>
          </cell>
          <cell r="J527">
            <v>1.7699720000000001</v>
          </cell>
          <cell r="K527">
            <v>77100</v>
          </cell>
          <cell r="L527" t="str">
            <v>N</v>
          </cell>
          <cell r="M527" t="str">
            <v>PRAIRIE 2 - AB</v>
          </cell>
          <cell r="N527" t="str">
            <v>Active</v>
          </cell>
          <cell r="O527" t="str">
            <v>Kelly Leighton, Devon Estates</v>
          </cell>
          <cell r="P527">
            <v>39421</v>
          </cell>
          <cell r="Q527">
            <v>39539</v>
          </cell>
          <cell r="R527" t="str">
            <v>Please add the whole site back onto the maintenance schedule for 2008 as per June request</v>
          </cell>
          <cell r="S527">
            <v>213</v>
          </cell>
          <cell r="T527">
            <v>30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PRAIRIE 2 - AB</v>
          </cell>
        </row>
        <row r="528">
          <cell r="A528">
            <v>88006204</v>
          </cell>
          <cell r="B528" t="str">
            <v>Arbutus</v>
          </cell>
          <cell r="C528" t="str">
            <v>Monthly    (April to Sept)</v>
          </cell>
          <cell r="D528" t="str">
            <v>Monthly</v>
          </cell>
          <cell r="E528" t="str">
            <v>5809 - 54th Street</v>
          </cell>
          <cell r="F528" t="str">
            <v>Ponoka</v>
          </cell>
          <cell r="G528" t="str">
            <v>Monthly April to Sept</v>
          </cell>
          <cell r="H528" t="str">
            <v>AB</v>
          </cell>
          <cell r="I528">
            <v>3.25</v>
          </cell>
          <cell r="J528">
            <v>3.25</v>
          </cell>
          <cell r="K528">
            <v>141570</v>
          </cell>
          <cell r="L528" t="str">
            <v>N</v>
          </cell>
          <cell r="M528" t="str">
            <v>PRAIRIE 2 - AB</v>
          </cell>
          <cell r="N528" t="str">
            <v>Active</v>
          </cell>
          <cell r="O528" t="str">
            <v>Kelly Leighton, Devon Estates</v>
          </cell>
          <cell r="S528">
            <v>543</v>
          </cell>
          <cell r="T528">
            <v>30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2 - AB</v>
          </cell>
        </row>
        <row r="529">
          <cell r="A529">
            <v>88006211</v>
          </cell>
          <cell r="B529" t="str">
            <v>Delta Valley</v>
          </cell>
          <cell r="C529" t="str">
            <v>Monthly    (April to Sept)</v>
          </cell>
          <cell r="D529" t="str">
            <v>Monthly</v>
          </cell>
          <cell r="E529" t="str">
            <v>4919 - 50th Avenue</v>
          </cell>
          <cell r="F529" t="str">
            <v>Whitecourt</v>
          </cell>
          <cell r="G529" t="str">
            <v>Monthly April to Sept</v>
          </cell>
          <cell r="H529" t="str">
            <v>AB</v>
          </cell>
          <cell r="I529">
            <v>0.71</v>
          </cell>
          <cell r="J529">
            <v>0.71</v>
          </cell>
          <cell r="K529" t="str">
            <v>unknown</v>
          </cell>
          <cell r="L529" t="str">
            <v>N</v>
          </cell>
          <cell r="M529" t="str">
            <v>PRAIRIE 1 - AB</v>
          </cell>
          <cell r="N529" t="str">
            <v>Active</v>
          </cell>
          <cell r="O529" t="str">
            <v>Kelly Leighton, Devon Estates</v>
          </cell>
          <cell r="P529">
            <v>39776</v>
          </cell>
          <cell r="Q529">
            <v>39776</v>
          </cell>
          <cell r="R529" t="str">
            <v>Add site back to maintenance for 2009/Changed frequency from Annual to Monthly as Jessica's email on August 30th 2012</v>
          </cell>
          <cell r="S529">
            <v>213</v>
          </cell>
          <cell r="T529">
            <v>300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1 - AB</v>
          </cell>
        </row>
        <row r="530">
          <cell r="A530">
            <v>88006215</v>
          </cell>
          <cell r="B530" t="str">
            <v>Snelgrove</v>
          </cell>
          <cell r="C530" t="str">
            <v>Monthly    (April to Sept)</v>
          </cell>
          <cell r="D530" t="str">
            <v>Monthly</v>
          </cell>
          <cell r="E530" t="str">
            <v>4720 Railway Avenue</v>
          </cell>
          <cell r="F530" t="str">
            <v>Vermilion</v>
          </cell>
          <cell r="G530" t="str">
            <v>Monthly April to Sept</v>
          </cell>
          <cell r="H530" t="str">
            <v>AB</v>
          </cell>
          <cell r="I530">
            <v>0.30394860000000001</v>
          </cell>
          <cell r="J530">
            <v>0.30394860000000001</v>
          </cell>
          <cell r="K530">
            <v>13240</v>
          </cell>
          <cell r="L530" t="str">
            <v>N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S530">
            <v>213</v>
          </cell>
          <cell r="T530">
            <v>17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353</v>
          </cell>
          <cell r="B531" t="str">
            <v>Bee Clean MB/SK</v>
          </cell>
          <cell r="C531" t="str">
            <v>Monthly    (April to Sept)</v>
          </cell>
          <cell r="D531" t="str">
            <v>Monthly</v>
          </cell>
          <cell r="E531" t="str">
            <v>270 Railway Avenue</v>
          </cell>
          <cell r="F531" t="str">
            <v>North Battleford</v>
          </cell>
          <cell r="G531" t="str">
            <v>Monthly April to Sept</v>
          </cell>
          <cell r="H531" t="str">
            <v>SK</v>
          </cell>
          <cell r="I531" t="str">
            <v>unknown</v>
          </cell>
          <cell r="J531" t="str">
            <v>unknown</v>
          </cell>
          <cell r="K531" t="str">
            <v>unknown</v>
          </cell>
          <cell r="L531" t="str">
            <v>N</v>
          </cell>
          <cell r="M531" t="str">
            <v>PRAIRIE 4 - SK</v>
          </cell>
          <cell r="N531" t="str">
            <v>Active</v>
          </cell>
          <cell r="O531" t="str">
            <v>Kelly Leighton, Devon Estates</v>
          </cell>
          <cell r="P531">
            <v>39472</v>
          </cell>
          <cell r="Q531">
            <v>39472</v>
          </cell>
          <cell r="R531" t="str">
            <v>Changed frequency from scheduled to annual/Frequency changed from annual to monthly as per Lidia's email on May 30th 2013.</v>
          </cell>
          <cell r="S531">
            <v>213</v>
          </cell>
          <cell r="T531">
            <v>18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4 - SK</v>
          </cell>
          <cell r="AJ531" t="str">
            <v>Quote to service approximately 1 acre</v>
          </cell>
        </row>
        <row r="532">
          <cell r="A532">
            <v>88006354</v>
          </cell>
          <cell r="B532" t="str">
            <v>Barry Property</v>
          </cell>
          <cell r="C532" t="str">
            <v>Monthly    (April to Sept)</v>
          </cell>
          <cell r="D532" t="str">
            <v>Monthly</v>
          </cell>
          <cell r="E532" t="str">
            <v>98 Cornwall Avenue</v>
          </cell>
          <cell r="F532" t="str">
            <v>St. John's</v>
          </cell>
          <cell r="G532" t="str">
            <v>Monthly April to Sept</v>
          </cell>
          <cell r="H532" t="str">
            <v>NL</v>
          </cell>
          <cell r="I532">
            <v>0.46212120000000001</v>
          </cell>
          <cell r="J532">
            <v>0.46212120000000001</v>
          </cell>
          <cell r="K532">
            <v>20130</v>
          </cell>
          <cell r="L532" t="str">
            <v>N</v>
          </cell>
          <cell r="M532" t="str">
            <v>ATLANTIC1</v>
          </cell>
          <cell r="N532" t="str">
            <v>Active</v>
          </cell>
          <cell r="O532" t="str">
            <v>Kelly Leighton, Devon Estates</v>
          </cell>
          <cell r="S532">
            <v>213</v>
          </cell>
          <cell r="T532">
            <v>180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ATL1 - NL</v>
          </cell>
        </row>
        <row r="533">
          <cell r="A533">
            <v>88006395</v>
          </cell>
          <cell r="B533" t="str">
            <v>LGB Ent.</v>
          </cell>
          <cell r="C533" t="str">
            <v>Monthly    (April to Sept)</v>
          </cell>
          <cell r="D533" t="str">
            <v>Monthly</v>
          </cell>
          <cell r="E533" t="str">
            <v>802 Dewdney Avenue East</v>
          </cell>
          <cell r="F533" t="str">
            <v>Regina</v>
          </cell>
          <cell r="G533" t="str">
            <v>Monthly April to Sept</v>
          </cell>
          <cell r="H533" t="str">
            <v>SK</v>
          </cell>
          <cell r="I533">
            <v>0.4626033</v>
          </cell>
          <cell r="J533">
            <v>0.4626033</v>
          </cell>
          <cell r="K533">
            <v>20151</v>
          </cell>
          <cell r="L533" t="str">
            <v>N</v>
          </cell>
          <cell r="M533" t="str">
            <v>PRAIRIE 4 - SK</v>
          </cell>
          <cell r="N533" t="str">
            <v>Active</v>
          </cell>
          <cell r="O533" t="str">
            <v>Kelly Leighton, Devon Estates</v>
          </cell>
          <cell r="S533">
            <v>213</v>
          </cell>
          <cell r="T533">
            <v>90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4 - SK</v>
          </cell>
        </row>
        <row r="534">
          <cell r="A534">
            <v>88006406</v>
          </cell>
          <cell r="B534" t="str">
            <v>Arbutus</v>
          </cell>
          <cell r="C534" t="str">
            <v>Monthly    (April to Sept)</v>
          </cell>
          <cell r="D534" t="str">
            <v>Monthly</v>
          </cell>
          <cell r="E534" t="str">
            <v>1601 Kensington Rd</v>
          </cell>
          <cell r="F534" t="str">
            <v>Calgary</v>
          </cell>
          <cell r="G534" t="str">
            <v>Monthly April to Sept</v>
          </cell>
          <cell r="H534" t="str">
            <v>AB</v>
          </cell>
          <cell r="I534">
            <v>0.23</v>
          </cell>
          <cell r="J534" t="str">
            <v>unknown</v>
          </cell>
          <cell r="K534" t="str">
            <v>unknown</v>
          </cell>
          <cell r="L534" t="str">
            <v>unknown</v>
          </cell>
          <cell r="M534" t="str">
            <v>PRAIRIE 5 - AB</v>
          </cell>
          <cell r="N534" t="str">
            <v>Active</v>
          </cell>
          <cell r="O534" t="str">
            <v>Kelly Leighton, Devon Estates</v>
          </cell>
          <cell r="R534" t="str">
            <v>Add site back to maintenance as per Jessica's email on September 16th 2013</v>
          </cell>
          <cell r="S534">
            <v>213</v>
          </cell>
          <cell r="T534">
            <v>202.69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5 - AB</v>
          </cell>
        </row>
        <row r="535">
          <cell r="A535">
            <v>88006410</v>
          </cell>
          <cell r="B535" t="str">
            <v>Greencare</v>
          </cell>
          <cell r="C535" t="str">
            <v>Monthly    (April to Sept)</v>
          </cell>
          <cell r="D535" t="str">
            <v>Monthly</v>
          </cell>
          <cell r="E535" t="str">
            <v>12620 - 118 Avenue</v>
          </cell>
          <cell r="F535" t="str">
            <v>Edmonton</v>
          </cell>
          <cell r="G535" t="str">
            <v>Monthly April to Sept</v>
          </cell>
          <cell r="H535" t="str">
            <v>AB</v>
          </cell>
          <cell r="I535">
            <v>0.38659320000000003</v>
          </cell>
          <cell r="J535">
            <v>0.38659320000000003</v>
          </cell>
          <cell r="K535">
            <v>16840</v>
          </cell>
          <cell r="L535" t="str">
            <v>F</v>
          </cell>
          <cell r="M535" t="str">
            <v>PRAIRIE 2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pecial Bi-Weekly (Apr to Sept) Monthly (Oct to March) to Monthly</v>
          </cell>
          <cell r="S535">
            <v>213</v>
          </cell>
          <cell r="T535">
            <v>99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2 - AB</v>
          </cell>
        </row>
        <row r="536">
          <cell r="A536">
            <v>88006412</v>
          </cell>
          <cell r="B536" t="str">
            <v>LGB Ent.</v>
          </cell>
          <cell r="C536" t="str">
            <v>Monthly    (April to Sept)</v>
          </cell>
          <cell r="D536" t="str">
            <v>Monthly</v>
          </cell>
          <cell r="E536" t="str">
            <v>1001 Mayor Magrath Drive</v>
          </cell>
          <cell r="F536" t="str">
            <v>Lethbridge</v>
          </cell>
          <cell r="G536" t="str">
            <v>Monthly April to Sept</v>
          </cell>
          <cell r="H536" t="str">
            <v>AB</v>
          </cell>
          <cell r="I536">
            <v>0.24</v>
          </cell>
          <cell r="J536" t="str">
            <v>unknown</v>
          </cell>
          <cell r="K536" t="str">
            <v>unknown</v>
          </cell>
          <cell r="L536" t="str">
            <v>unknown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Q536">
            <v>39958</v>
          </cell>
          <cell r="R536" t="str">
            <v>ADD A NEW SITE FOR MAINTENANCE first work order will be issued in June 2009</v>
          </cell>
          <cell r="S536">
            <v>213</v>
          </cell>
          <cell r="T536">
            <v>170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19</v>
          </cell>
          <cell r="B537" t="str">
            <v>Greencare</v>
          </cell>
          <cell r="C537" t="str">
            <v>Monthly    (April to Sept)</v>
          </cell>
          <cell r="D537" t="str">
            <v>Monthly</v>
          </cell>
          <cell r="E537" t="str">
            <v>4802 - 118th Avenue</v>
          </cell>
          <cell r="F537" t="str">
            <v>Edmonton</v>
          </cell>
          <cell r="G537" t="str">
            <v>Monthly April to Sept</v>
          </cell>
          <cell r="H537" t="str">
            <v>AB</v>
          </cell>
          <cell r="I537">
            <v>0.45984849999999999</v>
          </cell>
          <cell r="J537">
            <v>0.45984849999999999</v>
          </cell>
          <cell r="K537">
            <v>20031</v>
          </cell>
          <cell r="L537" t="str">
            <v>F</v>
          </cell>
          <cell r="M537" t="str">
            <v>PRAIRIE 2 - AB</v>
          </cell>
          <cell r="N537" t="str">
            <v>Active</v>
          </cell>
          <cell r="O537" t="str">
            <v>Kelly Leighton, Devon Estates</v>
          </cell>
          <cell r="P537">
            <v>39475</v>
          </cell>
          <cell r="Q537">
            <v>39475</v>
          </cell>
          <cell r="R537" t="str">
            <v>Changed frequency from Monthly Y to Monthly</v>
          </cell>
          <cell r="S537">
            <v>213</v>
          </cell>
          <cell r="T537">
            <v>9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PRAIRIE 2 - AB</v>
          </cell>
        </row>
        <row r="538">
          <cell r="A538">
            <v>88006421</v>
          </cell>
          <cell r="B538" t="str">
            <v>Delta Valley</v>
          </cell>
          <cell r="C538" t="str">
            <v>Monthly    (April to Sept)</v>
          </cell>
          <cell r="D538" t="str">
            <v>Monthly</v>
          </cell>
          <cell r="E538" t="str">
            <v>5501 Kepler Street West</v>
          </cell>
          <cell r="F538" t="str">
            <v>Whitecourt</v>
          </cell>
          <cell r="G538" t="str">
            <v>Monthly April to Sept</v>
          </cell>
          <cell r="H538" t="str">
            <v>AB</v>
          </cell>
          <cell r="I538">
            <v>1.9432970000000001</v>
          </cell>
          <cell r="J538">
            <v>1.9432970000000001</v>
          </cell>
          <cell r="K538">
            <v>84650</v>
          </cell>
          <cell r="L538" t="str">
            <v>N</v>
          </cell>
          <cell r="M538" t="str">
            <v>PRAIRIE 1 - AB</v>
          </cell>
          <cell r="N538" t="str">
            <v>Active</v>
          </cell>
          <cell r="O538" t="str">
            <v>Kelly Leighton, Devon Estates</v>
          </cell>
          <cell r="P538">
            <v>39475</v>
          </cell>
          <cell r="Q538">
            <v>39475</v>
          </cell>
          <cell r="R538" t="str">
            <v>Changed frequency from scheduled to annual/Changed frequency from Annual to Monthly as per Jessica's email on August 30th 2012</v>
          </cell>
          <cell r="S538">
            <v>213</v>
          </cell>
          <cell r="T538">
            <v>525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1 - AB</v>
          </cell>
        </row>
        <row r="539">
          <cell r="A539">
            <v>88006423</v>
          </cell>
          <cell r="B539" t="str">
            <v>Greencare</v>
          </cell>
          <cell r="C539" t="str">
            <v>Monthly    (April to Sept)</v>
          </cell>
          <cell r="D539" t="str">
            <v>Monthly</v>
          </cell>
          <cell r="E539" t="str">
            <v>8210 - 112th Avenue</v>
          </cell>
          <cell r="F539" t="str">
            <v>Edmonton</v>
          </cell>
          <cell r="G539" t="str">
            <v>Monthly April to Sept</v>
          </cell>
          <cell r="H539" t="str">
            <v>AB</v>
          </cell>
          <cell r="I539">
            <v>0.37063819999999997</v>
          </cell>
          <cell r="J539">
            <v>0.37063819999999997</v>
          </cell>
          <cell r="K539">
            <v>16145</v>
          </cell>
          <cell r="L539" t="str">
            <v>F</v>
          </cell>
          <cell r="M539" t="str">
            <v>PRAIRIE 2 - AB</v>
          </cell>
          <cell r="N539" t="str">
            <v>Active</v>
          </cell>
          <cell r="O539" t="str">
            <v>Kelly Leighton, Devon Estates</v>
          </cell>
          <cell r="P539">
            <v>39475</v>
          </cell>
          <cell r="Q539">
            <v>39475</v>
          </cell>
          <cell r="R539" t="str">
            <v>Changed frequency from Monthly Y to Monthly</v>
          </cell>
          <cell r="S539">
            <v>213</v>
          </cell>
          <cell r="T539">
            <v>138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PRAIRIE 2 - AB</v>
          </cell>
        </row>
        <row r="540">
          <cell r="A540">
            <v>88006425</v>
          </cell>
          <cell r="B540" t="str">
            <v>LGB Ent.</v>
          </cell>
          <cell r="C540" t="str">
            <v>Monthly    (April to Sept)</v>
          </cell>
          <cell r="D540" t="str">
            <v>Monthly</v>
          </cell>
          <cell r="E540" t="str">
            <v>114 - 2nd Avenue</v>
          </cell>
          <cell r="F540" t="str">
            <v>Vauxhall</v>
          </cell>
          <cell r="G540" t="str">
            <v>Monthly April to Sept</v>
          </cell>
          <cell r="H540" t="str">
            <v>AB</v>
          </cell>
          <cell r="I540">
            <v>0.32139580000000001</v>
          </cell>
          <cell r="J540">
            <v>0.32139580000000001</v>
          </cell>
          <cell r="K540">
            <v>14000</v>
          </cell>
          <cell r="L540" t="str">
            <v>N</v>
          </cell>
          <cell r="M540" t="str">
            <v>PRAIRIE 5 - AB</v>
          </cell>
          <cell r="N540" t="str">
            <v>Active</v>
          </cell>
          <cell r="O540" t="str">
            <v>Kelly Leighton, Devon Estates</v>
          </cell>
          <cell r="P540">
            <v>39475</v>
          </cell>
          <cell r="Q540">
            <v>39475</v>
          </cell>
          <cell r="R540" t="str">
            <v>Changed frequency from scheduled to annual/Changed frequency from annual to monthly as of March 30th 2009 as per Jessica's email on March 30th 2009</v>
          </cell>
          <cell r="S540">
            <v>213</v>
          </cell>
          <cell r="T540">
            <v>170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PRAIRIE 5 - AB</v>
          </cell>
        </row>
        <row r="541">
          <cell r="A541">
            <v>88006427</v>
          </cell>
          <cell r="B541" t="str">
            <v>Arbutus</v>
          </cell>
          <cell r="C541" t="str">
            <v>Monthly    (April to Sept)</v>
          </cell>
          <cell r="D541" t="str">
            <v>Monthly</v>
          </cell>
          <cell r="E541" t="str">
            <v>1206 - 16th Avenue NW</v>
          </cell>
          <cell r="F541" t="str">
            <v>Calgary</v>
          </cell>
          <cell r="G541" t="str">
            <v>Monthly April to Sept</v>
          </cell>
          <cell r="H541" t="str">
            <v>AB</v>
          </cell>
          <cell r="I541">
            <v>0.34</v>
          </cell>
          <cell r="J541">
            <v>0.34</v>
          </cell>
          <cell r="K541">
            <v>14810.4</v>
          </cell>
          <cell r="L541" t="str">
            <v>F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05.44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47</v>
          </cell>
          <cell r="B542" t="str">
            <v>Lawn Rangers</v>
          </cell>
          <cell r="C542" t="str">
            <v>Monthly    (April to Sept)</v>
          </cell>
          <cell r="D542" t="str">
            <v>Monthly</v>
          </cell>
          <cell r="E542" t="str">
            <v>268 George Street</v>
          </cell>
          <cell r="F542" t="str">
            <v>Sydney</v>
          </cell>
          <cell r="G542" t="str">
            <v>Monthly April to Sept</v>
          </cell>
          <cell r="H542" t="str">
            <v>NS</v>
          </cell>
          <cell r="I542">
            <v>0.38</v>
          </cell>
          <cell r="J542">
            <v>0.38</v>
          </cell>
          <cell r="K542" t="str">
            <v>unknown</v>
          </cell>
          <cell r="L542" t="str">
            <v>N</v>
          </cell>
          <cell r="M542" t="str">
            <v>ATLANTIC1</v>
          </cell>
          <cell r="N542" t="str">
            <v>Active</v>
          </cell>
          <cell r="O542" t="str">
            <v>Kelly Leighton, Devon Estates</v>
          </cell>
          <cell r="P542">
            <v>39385</v>
          </cell>
          <cell r="Q542">
            <v>39385</v>
          </cell>
          <cell r="R542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42">
            <v>213</v>
          </cell>
          <cell r="T542">
            <v>165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ATL1 - NS</v>
          </cell>
        </row>
        <row r="543">
          <cell r="A543">
            <v>88006454</v>
          </cell>
          <cell r="B543" t="str">
            <v>Arbutus</v>
          </cell>
          <cell r="C543" t="str">
            <v>Monthly    (April to Sept)</v>
          </cell>
          <cell r="D543" t="str">
            <v>Monthly</v>
          </cell>
          <cell r="E543" t="str">
            <v>6009 Ogden Road SE</v>
          </cell>
          <cell r="F543" t="str">
            <v>Calgary</v>
          </cell>
          <cell r="G543" t="str">
            <v>Monthly April to Sept</v>
          </cell>
          <cell r="H543" t="str">
            <v>AB</v>
          </cell>
          <cell r="I543">
            <v>0.86</v>
          </cell>
          <cell r="J543">
            <v>0.86</v>
          </cell>
          <cell r="K543">
            <v>37461.599999999999</v>
          </cell>
          <cell r="L543" t="str">
            <v>F</v>
          </cell>
          <cell r="M543" t="str">
            <v>PRAIRIE 4 - AB</v>
          </cell>
          <cell r="N543" t="str">
            <v>Active</v>
          </cell>
          <cell r="O543" t="str">
            <v>Kelly Leighton, Devon Estates</v>
          </cell>
          <cell r="P543">
            <v>39140</v>
          </cell>
          <cell r="Q543">
            <v>39140</v>
          </cell>
          <cell r="R543" t="str">
            <v>Corrected Region P3 to P1/changed from P1 to P3 as per Jessica's email on July 29th 2009</v>
          </cell>
          <cell r="S543">
            <v>213</v>
          </cell>
          <cell r="T543">
            <v>414.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AB</v>
          </cell>
          <cell r="AJ543" t="str">
            <v>Quote for service outside site only (perimeter)</v>
          </cell>
        </row>
        <row r="544">
          <cell r="A544">
            <v>88006462</v>
          </cell>
          <cell r="B544" t="str">
            <v>Barry Property</v>
          </cell>
          <cell r="C544" t="str">
            <v>Monthly    (April to Sept)</v>
          </cell>
          <cell r="D544" t="str">
            <v>Monthly</v>
          </cell>
          <cell r="E544" t="str">
            <v>611 Thornton Avenue</v>
          </cell>
          <cell r="F544" t="str">
            <v>Bathurst</v>
          </cell>
          <cell r="G544" t="str">
            <v>Monthly April to Sept</v>
          </cell>
          <cell r="H544" t="str">
            <v>NB</v>
          </cell>
          <cell r="I544">
            <v>0.28418270000000001</v>
          </cell>
          <cell r="J544">
            <v>0.28418270000000001</v>
          </cell>
          <cell r="K544">
            <v>12379</v>
          </cell>
          <cell r="L544" t="str">
            <v>N</v>
          </cell>
          <cell r="M544" t="str">
            <v>ATLANTIC2</v>
          </cell>
          <cell r="N544" t="str">
            <v>Active</v>
          </cell>
          <cell r="O544" t="str">
            <v>Kelly Leighton, Devon Estates</v>
          </cell>
          <cell r="S544">
            <v>213</v>
          </cell>
          <cell r="T544">
            <v>325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ATL2 - NB</v>
          </cell>
        </row>
        <row r="545">
          <cell r="A545">
            <v>88006472</v>
          </cell>
          <cell r="B545" t="str">
            <v>Four Seasons</v>
          </cell>
          <cell r="C545" t="str">
            <v>Monthly    (April to Sept)</v>
          </cell>
          <cell r="D545" t="str">
            <v>Monthly</v>
          </cell>
          <cell r="E545" t="str">
            <v>Railway Avenue</v>
          </cell>
          <cell r="F545" t="str">
            <v>Capreol</v>
          </cell>
          <cell r="G545" t="str">
            <v>Monthly April to Sept</v>
          </cell>
          <cell r="H545" t="str">
            <v>ON</v>
          </cell>
          <cell r="I545">
            <v>1.148852</v>
          </cell>
          <cell r="J545">
            <v>1.148852</v>
          </cell>
          <cell r="K545">
            <v>50044</v>
          </cell>
          <cell r="L545" t="str">
            <v>N</v>
          </cell>
          <cell r="M545" t="str">
            <v>ONT3</v>
          </cell>
          <cell r="N545" t="str">
            <v>Active</v>
          </cell>
          <cell r="O545" t="str">
            <v>Kelly Leighton, Devon Estates</v>
          </cell>
          <cell r="S545">
            <v>213</v>
          </cell>
          <cell r="T545">
            <v>318.96974999999998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ONT3</v>
          </cell>
        </row>
        <row r="546">
          <cell r="A546">
            <v>88006481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Hwy 2 East Side of 1st</v>
          </cell>
          <cell r="F546" t="str">
            <v>Claresholm</v>
          </cell>
          <cell r="G546" t="str">
            <v>Monthly April to Sept</v>
          </cell>
          <cell r="H546" t="str">
            <v>AB</v>
          </cell>
          <cell r="I546">
            <v>0.41322310000000001</v>
          </cell>
          <cell r="J546">
            <v>0.41322310000000001</v>
          </cell>
          <cell r="K546">
            <v>18000</v>
          </cell>
          <cell r="L546" t="str">
            <v>N</v>
          </cell>
          <cell r="M546" t="str">
            <v>PRAIRIE 5 - AB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5 - AB</v>
          </cell>
        </row>
        <row r="547">
          <cell r="A547">
            <v>88006483</v>
          </cell>
          <cell r="B547" t="str">
            <v>LGB Ent.</v>
          </cell>
          <cell r="C547" t="str">
            <v>Monthly    (April to Sept)</v>
          </cell>
          <cell r="D547" t="str">
            <v>Monthly</v>
          </cell>
          <cell r="E547" t="str">
            <v>1611 - 2nd Avenue South</v>
          </cell>
          <cell r="F547" t="str">
            <v>Lethbridge</v>
          </cell>
          <cell r="G547" t="str">
            <v>Monthly April to Sept</v>
          </cell>
          <cell r="H547" t="str">
            <v>AB</v>
          </cell>
          <cell r="I547">
            <v>0.91544999999999999</v>
          </cell>
          <cell r="J547">
            <v>0.91544999999999999</v>
          </cell>
          <cell r="K547">
            <v>39877</v>
          </cell>
          <cell r="L547" t="str">
            <v>N</v>
          </cell>
          <cell r="M547" t="str">
            <v>PRAIRIE 5 - AB</v>
          </cell>
          <cell r="N547" t="str">
            <v>Active</v>
          </cell>
          <cell r="O547" t="str">
            <v>Kelly Leighton, Devon Estates</v>
          </cell>
          <cell r="S547">
            <v>213</v>
          </cell>
          <cell r="T547">
            <v>17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5 - AB</v>
          </cell>
        </row>
        <row r="548">
          <cell r="A548">
            <v>88006496</v>
          </cell>
          <cell r="B548" t="str">
            <v>LGB Ent.</v>
          </cell>
          <cell r="C548" t="str">
            <v>Monthly    (April to Sept)</v>
          </cell>
          <cell r="D548" t="str">
            <v>Monthly</v>
          </cell>
          <cell r="E548" t="str">
            <v>2165 Albert Street</v>
          </cell>
          <cell r="F548" t="str">
            <v>Regina</v>
          </cell>
          <cell r="G548" t="str">
            <v>Monthly April to Sept</v>
          </cell>
          <cell r="H548" t="str">
            <v>SK</v>
          </cell>
          <cell r="I548">
            <v>0.43044080000000001</v>
          </cell>
          <cell r="J548">
            <v>0.43044080000000001</v>
          </cell>
          <cell r="K548">
            <v>18750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S548">
            <v>213</v>
          </cell>
          <cell r="T548">
            <v>9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</row>
        <row r="549">
          <cell r="A549">
            <v>88006505</v>
          </cell>
          <cell r="B549" t="str">
            <v>Bee Clean ON</v>
          </cell>
          <cell r="C549" t="str">
            <v>Monthly    (April to Sept)</v>
          </cell>
          <cell r="D549" t="str">
            <v>Monthly</v>
          </cell>
          <cell r="E549" t="str">
            <v>6th Street</v>
          </cell>
          <cell r="F549" t="str">
            <v>Kenora</v>
          </cell>
          <cell r="G549" t="str">
            <v>Monthly April to Sept</v>
          </cell>
          <cell r="H549" t="str">
            <v>ON</v>
          </cell>
          <cell r="I549">
            <v>1.48</v>
          </cell>
          <cell r="J549">
            <v>1.48</v>
          </cell>
          <cell r="K549">
            <v>64468.800000000003</v>
          </cell>
          <cell r="L549" t="str">
            <v>N</v>
          </cell>
          <cell r="M549" t="str">
            <v>ONT3</v>
          </cell>
          <cell r="N549" t="str">
            <v>Active</v>
          </cell>
          <cell r="O549" t="str">
            <v>Kelly Leighton, Devon Estates</v>
          </cell>
          <cell r="R549" t="str">
            <v>Changed to ONT3 FROM ONT1 as per Brenda's email on Jan 7th 2011</v>
          </cell>
          <cell r="S549">
            <v>213</v>
          </cell>
          <cell r="T549">
            <v>307.2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ONT3</v>
          </cell>
        </row>
        <row r="550">
          <cell r="A550">
            <v>88006514</v>
          </cell>
          <cell r="B550" t="str">
            <v>Bee Clean MB/SK</v>
          </cell>
          <cell r="C550" t="str">
            <v>Monthly    (April to Sept)</v>
          </cell>
          <cell r="D550" t="str">
            <v>Monthly</v>
          </cell>
          <cell r="E550" t="str">
            <v>Petro/Engro</v>
          </cell>
          <cell r="F550" t="str">
            <v>Nipawin</v>
          </cell>
          <cell r="G550" t="str">
            <v>Monthly April to Sept</v>
          </cell>
          <cell r="H550" t="str">
            <v>SK</v>
          </cell>
          <cell r="I550" t="str">
            <v>unknown</v>
          </cell>
          <cell r="J550" t="str">
            <v>unknown</v>
          </cell>
          <cell r="K550" t="str">
            <v>unknown</v>
          </cell>
          <cell r="L550" t="str">
            <v>N</v>
          </cell>
          <cell r="M550" t="str">
            <v>PRAIRIE 4 - SK</v>
          </cell>
          <cell r="N550" t="str">
            <v>Active</v>
          </cell>
          <cell r="O550" t="str">
            <v>Kelly Leighton, Devon Estates</v>
          </cell>
          <cell r="R550" t="str">
            <v>Changed frequency from Annual to Monthly as per Lidia's email on July 4th 2012</v>
          </cell>
          <cell r="S550">
            <v>213</v>
          </cell>
          <cell r="T550">
            <v>18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4 - SK</v>
          </cell>
          <cell r="AJ550" t="str">
            <v>Quote to service approx. 1.75 acres based on vendor knowledge of site.</v>
          </cell>
        </row>
        <row r="551">
          <cell r="A551">
            <v>88006515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Railway Avenue</v>
          </cell>
          <cell r="F551" t="str">
            <v>Rose Valley</v>
          </cell>
          <cell r="G551" t="str">
            <v>Monthly April to Sept</v>
          </cell>
          <cell r="H551" t="str">
            <v>SK</v>
          </cell>
          <cell r="I551" t="str">
            <v>unknown</v>
          </cell>
          <cell r="J551" t="str">
            <v>unknown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  <cell r="AJ551" t="str">
            <v>Quote to service approximately 1 acre</v>
          </cell>
        </row>
        <row r="552">
          <cell r="A552">
            <v>88006516</v>
          </cell>
          <cell r="B552" t="str">
            <v>Bee Clean MB/SK</v>
          </cell>
          <cell r="C552" t="str">
            <v>Monthly    (April to Sept)</v>
          </cell>
          <cell r="D552" t="str">
            <v>Monthly</v>
          </cell>
          <cell r="E552" t="str">
            <v>Railway Avenue (2nd and 3rd Streets)</v>
          </cell>
          <cell r="F552" t="str">
            <v>St Benedict</v>
          </cell>
          <cell r="G552" t="str">
            <v>Monthly April to Sept</v>
          </cell>
          <cell r="H552" t="str">
            <v>SK</v>
          </cell>
          <cell r="I552" t="str">
            <v>unknown</v>
          </cell>
          <cell r="J552">
            <v>1</v>
          </cell>
          <cell r="K552" t="str">
            <v>unknown</v>
          </cell>
          <cell r="L552" t="str">
            <v>N</v>
          </cell>
          <cell r="M552" t="str">
            <v>PRAIRIE 4 - SK</v>
          </cell>
          <cell r="N552" t="str">
            <v>Active</v>
          </cell>
          <cell r="O552" t="str">
            <v>Kelly Leighton, Devon Estates</v>
          </cell>
          <cell r="P552">
            <v>39471</v>
          </cell>
          <cell r="Q552">
            <v>39471</v>
          </cell>
          <cell r="R552" t="str">
            <v>Site added to maintenance schedule it was inactive in MSL</v>
          </cell>
          <cell r="S552">
            <v>213</v>
          </cell>
          <cell r="T552">
            <v>18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4 - SK</v>
          </cell>
        </row>
        <row r="553">
          <cell r="A553">
            <v>88006532</v>
          </cell>
          <cell r="B553" t="str">
            <v>Bee Clean MB/SK</v>
          </cell>
          <cell r="C553" t="str">
            <v>Monthly    (April to Sept)</v>
          </cell>
          <cell r="D553" t="str">
            <v>Monthly</v>
          </cell>
          <cell r="E553" t="str">
            <v>B/P - Railway Avenue</v>
          </cell>
          <cell r="F553" t="str">
            <v>Meath Park</v>
          </cell>
          <cell r="G553" t="str">
            <v>Monthly April to Sept</v>
          </cell>
          <cell r="H553" t="str">
            <v>SK</v>
          </cell>
          <cell r="I553" t="str">
            <v>unknown</v>
          </cell>
          <cell r="J553" t="str">
            <v>unknown</v>
          </cell>
          <cell r="K553" t="str">
            <v>unknown</v>
          </cell>
          <cell r="L553" t="str">
            <v>N</v>
          </cell>
          <cell r="M553" t="str">
            <v>PRAIRIE 4 - SK</v>
          </cell>
          <cell r="N553" t="str">
            <v>Active</v>
          </cell>
          <cell r="O553" t="str">
            <v>Kelly Leighton, Devon Estates</v>
          </cell>
          <cell r="R553" t="str">
            <v>Delete as per Jessica's email on Jan 5th 2011 site has been licensed to the village/Re-active as per Jessica's email on October 10th 2012.</v>
          </cell>
          <cell r="S553">
            <v>213</v>
          </cell>
          <cell r="T553">
            <v>180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4 - SK</v>
          </cell>
          <cell r="AJ553" t="str">
            <v>Quote to service approximately 1.5 acres</v>
          </cell>
        </row>
        <row r="554">
          <cell r="A554">
            <v>88006554</v>
          </cell>
          <cell r="B554" t="str">
            <v>Snelgrove</v>
          </cell>
          <cell r="C554" t="str">
            <v>Monthly    (April to Sept)</v>
          </cell>
          <cell r="D554" t="str">
            <v>Monthly</v>
          </cell>
          <cell r="E554" t="str">
            <v>5126 - 51st Street</v>
          </cell>
          <cell r="F554" t="str">
            <v>Lloydminster</v>
          </cell>
          <cell r="G554" t="str">
            <v>Monthly April to Sept</v>
          </cell>
          <cell r="H554" t="str">
            <v>AB</v>
          </cell>
          <cell r="I554">
            <v>1.2602370000000001</v>
          </cell>
          <cell r="J554">
            <v>1.2602370000000001</v>
          </cell>
          <cell r="K554">
            <v>54895.94</v>
          </cell>
          <cell r="L554" t="str">
            <v>N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492</v>
          </cell>
          <cell r="Q554">
            <v>39492</v>
          </cell>
          <cell r="R554" t="str">
            <v>Changed frequency from annual to Monthly</v>
          </cell>
          <cell r="S554">
            <v>213</v>
          </cell>
          <cell r="T554">
            <v>265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6651</v>
          </cell>
          <cell r="B555" t="str">
            <v>LGB Ent.</v>
          </cell>
          <cell r="C555" t="str">
            <v>Monthly    (April to Sept)</v>
          </cell>
          <cell r="D555" t="str">
            <v>Monthly</v>
          </cell>
          <cell r="E555" t="str">
            <v>1230 South Railway Street</v>
          </cell>
          <cell r="F555" t="str">
            <v>Medicine Hat</v>
          </cell>
          <cell r="G555" t="str">
            <v>Monthly April to Sept</v>
          </cell>
          <cell r="H555" t="str">
            <v>AB</v>
          </cell>
          <cell r="I555">
            <v>0.76</v>
          </cell>
          <cell r="J555">
            <v>0.76</v>
          </cell>
          <cell r="K555">
            <v>33340</v>
          </cell>
          <cell r="L555" t="str">
            <v>N</v>
          </cell>
          <cell r="M555" t="str">
            <v>PRAIRIE 5 - AB</v>
          </cell>
          <cell r="N555" t="str">
            <v>Active</v>
          </cell>
          <cell r="O555" t="str">
            <v>Kelly Leighton, Devon Estates</v>
          </cell>
          <cell r="P555">
            <v>39163</v>
          </cell>
          <cell r="Q555">
            <v>39173</v>
          </cell>
          <cell r="R555" t="str">
            <v>Change from Sched - Monthly</v>
          </cell>
          <cell r="S555">
            <v>213</v>
          </cell>
          <cell r="T555">
            <v>170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PRAIRIE 5 - AB</v>
          </cell>
        </row>
        <row r="556">
          <cell r="A556">
            <v>88007336</v>
          </cell>
          <cell r="B556" t="str">
            <v>LGB Ent.</v>
          </cell>
          <cell r="C556" t="str">
            <v>Monthly    (April to Sept)</v>
          </cell>
          <cell r="D556" t="str">
            <v>Monthly</v>
          </cell>
          <cell r="E556" t="str">
            <v>Kenliss Avenue &amp; Quappelle Street</v>
          </cell>
          <cell r="F556" t="str">
            <v>Abernathy</v>
          </cell>
          <cell r="G556" t="str">
            <v>Monthly April to Sept</v>
          </cell>
          <cell r="H556" t="str">
            <v>SK</v>
          </cell>
          <cell r="I556">
            <v>0.13</v>
          </cell>
          <cell r="J556">
            <v>0.13</v>
          </cell>
          <cell r="K556" t="str">
            <v>unknown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P556">
            <v>39464</v>
          </cell>
          <cell r="Q556">
            <v>39454</v>
          </cell>
          <cell r="R556" t="str">
            <v xml:space="preserve">Changed frequency from Annual to Monthly </v>
          </cell>
          <cell r="S556">
            <v>213</v>
          </cell>
          <cell r="T556">
            <v>17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572</v>
          </cell>
          <cell r="B557" t="str">
            <v>Delta Valley</v>
          </cell>
          <cell r="C557" t="str">
            <v>Monthly    (April to Sept)</v>
          </cell>
          <cell r="D557" t="str">
            <v>Monthly</v>
          </cell>
          <cell r="E557" t="str">
            <v>Bulk Plant</v>
          </cell>
          <cell r="F557" t="str">
            <v>Breton</v>
          </cell>
          <cell r="G557" t="str">
            <v>Monthly April to Sept</v>
          </cell>
          <cell r="H557" t="str">
            <v>A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AB</v>
          </cell>
          <cell r="N557" t="str">
            <v>Active</v>
          </cell>
          <cell r="O557" t="str">
            <v>Kelly Leighton, Devon Estates</v>
          </cell>
          <cell r="R557" t="str">
            <v>Changed frequency from Annual to Monthly as per Jessica's email on Jan 5th 2011</v>
          </cell>
          <cell r="S557">
            <v>213</v>
          </cell>
          <cell r="T557">
            <v>45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AB</v>
          </cell>
        </row>
        <row r="558">
          <cell r="A558">
            <v>88007608</v>
          </cell>
          <cell r="B558" t="str">
            <v>Greencare</v>
          </cell>
          <cell r="C558" t="str">
            <v>Monthly    (April to Sept)</v>
          </cell>
          <cell r="D558" t="str">
            <v>Monthly</v>
          </cell>
          <cell r="E558" t="str">
            <v>9617 - 118th Avenue</v>
          </cell>
          <cell r="F558" t="str">
            <v>Edmonton</v>
          </cell>
          <cell r="G558" t="str">
            <v>Monthly April to Sept</v>
          </cell>
          <cell r="H558" t="str">
            <v>AB</v>
          </cell>
          <cell r="I558">
            <v>0.21186869999999999</v>
          </cell>
          <cell r="J558">
            <v>0.21186869999999999</v>
          </cell>
          <cell r="K558">
            <v>9229</v>
          </cell>
          <cell r="L558" t="str">
            <v>F</v>
          </cell>
          <cell r="M558" t="str">
            <v>PRAIRIE 2 - AB</v>
          </cell>
          <cell r="N558" t="str">
            <v>Active</v>
          </cell>
          <cell r="O558" t="str">
            <v>Kelly Leighton, Devon Estates</v>
          </cell>
          <cell r="P558">
            <v>39475</v>
          </cell>
          <cell r="Q558">
            <v>39475</v>
          </cell>
          <cell r="R558" t="str">
            <v>Changed frequency from Monthly Y to Monthly</v>
          </cell>
          <cell r="S558">
            <v>213</v>
          </cell>
          <cell r="T558">
            <v>99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PRAIRIE 2 - AB</v>
          </cell>
        </row>
        <row r="559">
          <cell r="A559">
            <v>88007611</v>
          </cell>
          <cell r="B559" t="str">
            <v>Greencare</v>
          </cell>
          <cell r="C559" t="str">
            <v>Monthly    (April to Sept)</v>
          </cell>
          <cell r="D559" t="str">
            <v>Monthly</v>
          </cell>
          <cell r="E559" t="str">
            <v>8948 - 82nd Avenue</v>
          </cell>
          <cell r="F559" t="str">
            <v>Edmonton</v>
          </cell>
          <cell r="G559" t="str">
            <v>Monthly April to Sept</v>
          </cell>
          <cell r="H559" t="str">
            <v>AB</v>
          </cell>
          <cell r="I559">
            <v>0.3</v>
          </cell>
          <cell r="J559" t="str">
            <v>unknown</v>
          </cell>
          <cell r="K559" t="str">
            <v>unknown</v>
          </cell>
          <cell r="L559" t="str">
            <v>F</v>
          </cell>
          <cell r="M559" t="str">
            <v>PRAIRIE 2 - AB</v>
          </cell>
          <cell r="N559" t="str">
            <v>Active</v>
          </cell>
          <cell r="O559" t="str">
            <v>Kelly Leighton, Devon Estates</v>
          </cell>
          <cell r="P559">
            <v>39829</v>
          </cell>
          <cell r="Q559">
            <v>39829</v>
          </cell>
          <cell r="R559" t="str">
            <v>Add site to the maintenance schedule for 2009 (site should already be on snow removal)</v>
          </cell>
          <cell r="S559">
            <v>213</v>
          </cell>
          <cell r="T559">
            <v>114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PRAIRIE 2 - AB</v>
          </cell>
        </row>
        <row r="560">
          <cell r="A560">
            <v>88007617</v>
          </cell>
          <cell r="B560" t="str">
            <v>Four Seasons</v>
          </cell>
          <cell r="C560" t="str">
            <v>Monthly    (April to Sept)</v>
          </cell>
          <cell r="D560" t="str">
            <v>Monthly</v>
          </cell>
          <cell r="E560" t="str">
            <v>312 Wellington Street</v>
          </cell>
          <cell r="F560" t="str">
            <v>Sault Ste. Marie</v>
          </cell>
          <cell r="G560" t="str">
            <v>Monthly April to Sept</v>
          </cell>
          <cell r="H560" t="str">
            <v>ON</v>
          </cell>
          <cell r="I560">
            <v>0.19</v>
          </cell>
          <cell r="J560" t="str">
            <v>unknown</v>
          </cell>
          <cell r="K560" t="str">
            <v>unknown</v>
          </cell>
          <cell r="L560" t="str">
            <v>F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Q560">
            <v>40231</v>
          </cell>
          <cell r="R560" t="str">
            <v>New site added as per Jessica's email on Feb 22, 2010</v>
          </cell>
          <cell r="S560">
            <v>213</v>
          </cell>
          <cell r="T560">
            <v>183.67999999999998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MAR 2010</v>
          </cell>
        </row>
        <row r="561">
          <cell r="A561">
            <v>88007641</v>
          </cell>
          <cell r="B561" t="str">
            <v>Bee Clean MB/SK</v>
          </cell>
          <cell r="C561" t="str">
            <v>Monthly    (April to Sept)</v>
          </cell>
          <cell r="D561" t="str">
            <v>Monthly</v>
          </cell>
          <cell r="E561" t="str">
            <v>1112 - 19th Street West</v>
          </cell>
          <cell r="F561" t="str">
            <v>Saskatoon</v>
          </cell>
          <cell r="G561" t="str">
            <v>Monthly April to Sept</v>
          </cell>
          <cell r="H561" t="str">
            <v>SK</v>
          </cell>
          <cell r="I561">
            <v>0.80530330000000006</v>
          </cell>
          <cell r="J561">
            <v>0.80530330000000006</v>
          </cell>
          <cell r="K561">
            <v>35079.01</v>
          </cell>
          <cell r="L561" t="str">
            <v>N</v>
          </cell>
          <cell r="M561" t="str">
            <v>PRAIRIE 4 - SK</v>
          </cell>
          <cell r="N561" t="str">
            <v>Active</v>
          </cell>
          <cell r="O561" t="str">
            <v>Kelly Leighton, Devon Estates</v>
          </cell>
          <cell r="S561">
            <v>213</v>
          </cell>
          <cell r="T561">
            <v>180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PRAIRIE 4 - SK</v>
          </cell>
        </row>
        <row r="562">
          <cell r="A562">
            <v>88007644</v>
          </cell>
          <cell r="B562" t="str">
            <v>Bee Clean MB/SK</v>
          </cell>
          <cell r="C562" t="str">
            <v>Monthly    (April to Sept)</v>
          </cell>
          <cell r="D562" t="str">
            <v>Monthly</v>
          </cell>
          <cell r="E562" t="str">
            <v>Lot 190 - Dawson Road</v>
          </cell>
          <cell r="F562" t="str">
            <v>Winnipeg</v>
          </cell>
          <cell r="G562" t="str">
            <v>Monthly April to Sept</v>
          </cell>
          <cell r="H562" t="str">
            <v>MB</v>
          </cell>
          <cell r="I562" t="str">
            <v>unknown</v>
          </cell>
          <cell r="J562" t="str">
            <v>unknown</v>
          </cell>
          <cell r="K562" t="str">
            <v>unknown</v>
          </cell>
          <cell r="L562" t="str">
            <v>N</v>
          </cell>
          <cell r="M562" t="str">
            <v>PRAIRIE 2 - MB</v>
          </cell>
          <cell r="N562" t="str">
            <v>Active</v>
          </cell>
          <cell r="O562" t="str">
            <v>Kelly Leighton, Devon Estates</v>
          </cell>
          <cell r="S562">
            <v>213</v>
          </cell>
          <cell r="T562">
            <v>170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PRAIRIE 2 - MB</v>
          </cell>
          <cell r="AJ562" t="str">
            <v>Quote to cover service to 2 to 2.5 acres (approx.), based on our knowledge of the site.</v>
          </cell>
        </row>
        <row r="563">
          <cell r="A563">
            <v>88007702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09 Lorne Street South</v>
          </cell>
          <cell r="F563" t="str">
            <v>Chapleau</v>
          </cell>
          <cell r="G563" t="str">
            <v>Monthly April to Sept</v>
          </cell>
          <cell r="H563" t="str">
            <v>ON</v>
          </cell>
          <cell r="I563">
            <v>0.75</v>
          </cell>
          <cell r="J563">
            <v>0.75</v>
          </cell>
          <cell r="K563" t="str">
            <v>unknown</v>
          </cell>
          <cell r="L563" t="str">
            <v>N</v>
          </cell>
          <cell r="M563" t="str">
            <v>ONT3</v>
          </cell>
          <cell r="N563" t="str">
            <v>Active</v>
          </cell>
          <cell r="O563" t="str">
            <v>Kelly Leighton, Devon Estates</v>
          </cell>
          <cell r="P563">
            <v>39316</v>
          </cell>
          <cell r="Q563">
            <v>39326</v>
          </cell>
          <cell r="R563" t="str">
            <v>Devon Real Estate Manager - Ed Pangos</v>
          </cell>
          <cell r="S563">
            <v>213</v>
          </cell>
          <cell r="T563">
            <v>292.40174999999994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3</v>
          </cell>
        </row>
        <row r="564">
          <cell r="A564">
            <v>88007705</v>
          </cell>
          <cell r="B564" t="str">
            <v>Four Seasons</v>
          </cell>
          <cell r="C564" t="str">
            <v>Monthly    (April to Sept)</v>
          </cell>
          <cell r="D564" t="str">
            <v>Monthly</v>
          </cell>
          <cell r="E564" t="str">
            <v>13 Roddis Road</v>
          </cell>
          <cell r="F564" t="str">
            <v>Elliot Lake</v>
          </cell>
          <cell r="G564" t="str">
            <v>Monthly April to Sept</v>
          </cell>
          <cell r="H564" t="str">
            <v>ON</v>
          </cell>
          <cell r="I564">
            <v>0.67056930000000003</v>
          </cell>
          <cell r="J564">
            <v>0.67056930000000003</v>
          </cell>
          <cell r="K564">
            <v>29210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S564">
            <v>213</v>
          </cell>
          <cell r="T564">
            <v>318.96974999999998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</row>
        <row r="565">
          <cell r="A565">
            <v>88007706</v>
          </cell>
          <cell r="B565" t="str">
            <v>Bee Clean ON</v>
          </cell>
          <cell r="C565" t="str">
            <v>Monthly    (April to Sept)</v>
          </cell>
          <cell r="D565" t="str">
            <v>Monthly</v>
          </cell>
          <cell r="E565" t="str">
            <v>720 Fifth Street West</v>
          </cell>
          <cell r="F565" t="str">
            <v>Fort Frances</v>
          </cell>
          <cell r="G565" t="str">
            <v>Monthly April to Sept</v>
          </cell>
          <cell r="H565" t="str">
            <v>ON</v>
          </cell>
          <cell r="I565">
            <v>1.18</v>
          </cell>
          <cell r="J565" t="str">
            <v>unknown</v>
          </cell>
          <cell r="K565" t="str">
            <v>unknown</v>
          </cell>
          <cell r="L565" t="str">
            <v>unknown</v>
          </cell>
          <cell r="M565" t="str">
            <v>ONT3</v>
          </cell>
          <cell r="N565" t="str">
            <v>Active</v>
          </cell>
          <cell r="O565" t="str">
            <v>Kelly Leighton, Devon Estates</v>
          </cell>
          <cell r="R565" t="str">
            <v>New site added as per Lidia's email on June 21st 2012</v>
          </cell>
          <cell r="S565">
            <v>213</v>
          </cell>
          <cell r="T565">
            <v>550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3</v>
          </cell>
          <cell r="AK565" t="str">
            <v>NEW JUL 2012</v>
          </cell>
        </row>
        <row r="566">
          <cell r="A566">
            <v>88007707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360 Herbert Street</v>
          </cell>
          <cell r="F566" t="str">
            <v>Gananoque</v>
          </cell>
          <cell r="G566" t="str">
            <v>Monthly April to Sept</v>
          </cell>
          <cell r="H566" t="str">
            <v>ON</v>
          </cell>
          <cell r="I566">
            <v>0.49586780000000003</v>
          </cell>
          <cell r="J566">
            <v>0.5</v>
          </cell>
          <cell r="K566">
            <v>21600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P566">
            <v>39150</v>
          </cell>
          <cell r="Q566">
            <v>39173</v>
          </cell>
          <cell r="R566" t="str">
            <v>Re activate as per Jackie Whitla/first visit to happen in JUNE per JW</v>
          </cell>
          <cell r="S566">
            <v>213</v>
          </cell>
          <cell r="T566">
            <v>154.18049999999997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10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3077 Highway 6</v>
          </cell>
          <cell r="F567" t="str">
            <v>North Bruce Peninsula</v>
          </cell>
          <cell r="G567" t="str">
            <v>Monthly April to Sept</v>
          </cell>
          <cell r="H567" t="str">
            <v>ON</v>
          </cell>
          <cell r="I567">
            <v>0.54</v>
          </cell>
          <cell r="J567">
            <v>0.54</v>
          </cell>
          <cell r="K567">
            <v>23522.400000000001</v>
          </cell>
          <cell r="L567" t="str">
            <v>N</v>
          </cell>
          <cell r="M567" t="str">
            <v>ONT2</v>
          </cell>
          <cell r="N567" t="str">
            <v>Active</v>
          </cell>
          <cell r="O567" t="str">
            <v>Kelly Leighton, Devon Estates</v>
          </cell>
          <cell r="P567">
            <v>39181</v>
          </cell>
          <cell r="Q567">
            <v>39181</v>
          </cell>
          <cell r="R567" t="str">
            <v>Freq. change from Reg to Monthly</v>
          </cell>
          <cell r="S567">
            <v>213</v>
          </cell>
          <cell r="T567">
            <v>148.85049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2</v>
          </cell>
          <cell r="AJ567" t="str">
            <v>Portion of site requires variable landscaping due to terrain</v>
          </cell>
        </row>
        <row r="568">
          <cell r="A568">
            <v>88007713</v>
          </cell>
          <cell r="B568" t="str">
            <v>Four Seasons</v>
          </cell>
          <cell r="C568" t="str">
            <v>Monthly    (April to Sept)</v>
          </cell>
          <cell r="D568" t="str">
            <v>Monthly</v>
          </cell>
          <cell r="E568" t="str">
            <v>145 Toronto Street North</v>
          </cell>
          <cell r="F568" t="str">
            <v>Markdale</v>
          </cell>
          <cell r="G568" t="str">
            <v>Monthly April to Sept</v>
          </cell>
          <cell r="H568" t="str">
            <v>ON</v>
          </cell>
          <cell r="I568">
            <v>0.39</v>
          </cell>
          <cell r="J568">
            <v>0.39</v>
          </cell>
          <cell r="K568">
            <v>16988.400000000001</v>
          </cell>
          <cell r="L568" t="str">
            <v>N</v>
          </cell>
          <cell r="M568" t="str">
            <v>ONT2</v>
          </cell>
          <cell r="N568" t="str">
            <v>Active</v>
          </cell>
          <cell r="O568" t="str">
            <v>Kelly Leighton, Devon Estates</v>
          </cell>
          <cell r="P568">
            <v>39183</v>
          </cell>
          <cell r="Q568">
            <v>39183</v>
          </cell>
          <cell r="R568" t="str">
            <v>Added as per Jackie Whitla</v>
          </cell>
          <cell r="S568">
            <v>213</v>
          </cell>
          <cell r="T568">
            <v>170.11924999999999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2</v>
          </cell>
        </row>
        <row r="569">
          <cell r="A569">
            <v>88007715</v>
          </cell>
          <cell r="B569" t="str">
            <v>Bee Clean ON</v>
          </cell>
          <cell r="C569" t="str">
            <v>Monthly    (April to Sept)</v>
          </cell>
          <cell r="D569" t="str">
            <v>Monthly</v>
          </cell>
          <cell r="E569" t="str">
            <v>HWY 125 Nugessor Road</v>
          </cell>
          <cell r="F569" t="str">
            <v>Red Lake</v>
          </cell>
          <cell r="G569" t="str">
            <v>Monthly April to Sept</v>
          </cell>
          <cell r="H569" t="str">
            <v>ON</v>
          </cell>
          <cell r="I569">
            <v>0.59</v>
          </cell>
          <cell r="J569" t="str">
            <v>unknown</v>
          </cell>
          <cell r="K569" t="str">
            <v>unknown</v>
          </cell>
          <cell r="L569" t="str">
            <v>N</v>
          </cell>
          <cell r="M569" t="str">
            <v>ONT3</v>
          </cell>
          <cell r="N569" t="str">
            <v>Active</v>
          </cell>
          <cell r="O569" t="str">
            <v>Kelly Leighton, Devon Estates</v>
          </cell>
          <cell r="Q569">
            <v>40779</v>
          </cell>
          <cell r="R569" t="str">
            <v>NEW SITE added as per Jessica's email on August 22nd 2011</v>
          </cell>
          <cell r="S569">
            <v>213</v>
          </cell>
          <cell r="T569">
            <v>65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ONT3</v>
          </cell>
          <cell r="AK569" t="str">
            <v>NEW AUG 2011</v>
          </cell>
        </row>
        <row r="570">
          <cell r="A570">
            <v>88007720</v>
          </cell>
          <cell r="B570" t="str">
            <v>Four Seasons</v>
          </cell>
          <cell r="C570" t="str">
            <v>Monthly    (April to Sept)</v>
          </cell>
          <cell r="D570" t="str">
            <v>Monthly</v>
          </cell>
          <cell r="E570" t="str">
            <v>509 Queen Street</v>
          </cell>
          <cell r="F570" t="str">
            <v>St. Marys</v>
          </cell>
          <cell r="G570" t="str">
            <v>Monthly April to Sept</v>
          </cell>
          <cell r="H570" t="str">
            <v>ON</v>
          </cell>
          <cell r="I570">
            <v>0.69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ONT2</v>
          </cell>
          <cell r="N570" t="str">
            <v>Active</v>
          </cell>
          <cell r="O570" t="str">
            <v>Kelly Leighton, Devon Estates</v>
          </cell>
          <cell r="S570">
            <v>213</v>
          </cell>
          <cell r="T570">
            <v>132.91174999999998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ONT2</v>
          </cell>
        </row>
        <row r="571">
          <cell r="A571">
            <v>88007721</v>
          </cell>
          <cell r="B571" t="str">
            <v>Four Seasons</v>
          </cell>
          <cell r="C571" t="str">
            <v>Monthly    (April to Sept)</v>
          </cell>
          <cell r="D571" t="str">
            <v>Monthly</v>
          </cell>
          <cell r="E571" t="str">
            <v>Highway 17 (South side leaving spragg going West)</v>
          </cell>
          <cell r="F571" t="str">
            <v>Spragge</v>
          </cell>
          <cell r="G571" t="str">
            <v>Monthly April to Sept</v>
          </cell>
          <cell r="H571" t="str">
            <v>ON</v>
          </cell>
          <cell r="I571">
            <v>2.98</v>
          </cell>
          <cell r="J571">
            <v>2.98</v>
          </cell>
          <cell r="K571">
            <v>129808.8</v>
          </cell>
          <cell r="L571" t="str">
            <v>N</v>
          </cell>
          <cell r="M571" t="str">
            <v>ONT3</v>
          </cell>
          <cell r="N571" t="str">
            <v>Active</v>
          </cell>
          <cell r="O571" t="str">
            <v>Kelly Leighton, Devon Estates</v>
          </cell>
          <cell r="S571">
            <v>378</v>
          </cell>
          <cell r="T571">
            <v>292.40174999999994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ONT3</v>
          </cell>
        </row>
        <row r="572">
          <cell r="A572">
            <v>88007722</v>
          </cell>
          <cell r="B572" t="str">
            <v>Four Seasons</v>
          </cell>
          <cell r="C572" t="str">
            <v>Monthly    (April to Sept)</v>
          </cell>
          <cell r="D572" t="str">
            <v>Monthly</v>
          </cell>
          <cell r="E572" t="str">
            <v>Green Lane</v>
          </cell>
          <cell r="F572" t="str">
            <v>Thessalon</v>
          </cell>
          <cell r="G572" t="str">
            <v>Monthly April to Sept</v>
          </cell>
          <cell r="H572" t="str">
            <v>ON</v>
          </cell>
          <cell r="I572">
            <v>0.5029844</v>
          </cell>
          <cell r="J572">
            <v>0.5029844</v>
          </cell>
          <cell r="K572">
            <v>21910</v>
          </cell>
          <cell r="L572" t="str">
            <v>N</v>
          </cell>
          <cell r="M572" t="str">
            <v>ONT3</v>
          </cell>
          <cell r="N572" t="str">
            <v>Active</v>
          </cell>
          <cell r="O572" t="str">
            <v>Kelly Leighton, Devon Estates</v>
          </cell>
          <cell r="S572">
            <v>213</v>
          </cell>
          <cell r="T572">
            <v>318.96974999999998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ONT3</v>
          </cell>
        </row>
        <row r="573">
          <cell r="A573">
            <v>88007723</v>
          </cell>
          <cell r="B573" t="str">
            <v>Bee Clean ON</v>
          </cell>
          <cell r="C573" t="str">
            <v>Monthly    (April to Sept)</v>
          </cell>
          <cell r="D573" t="str">
            <v>Monthly</v>
          </cell>
          <cell r="E573" t="str">
            <v>Mill Road</v>
          </cell>
          <cell r="F573" t="str">
            <v>Terrace Bay</v>
          </cell>
          <cell r="G573" t="str">
            <v>Monthly April to Sept</v>
          </cell>
          <cell r="H573" t="str">
            <v>ON</v>
          </cell>
          <cell r="I573">
            <v>0.36</v>
          </cell>
          <cell r="J573" t="str">
            <v>unknown</v>
          </cell>
          <cell r="K573" t="str">
            <v>unknown</v>
          </cell>
          <cell r="L573" t="str">
            <v>N</v>
          </cell>
          <cell r="M573" t="str">
            <v>ONT3</v>
          </cell>
          <cell r="N573" t="str">
            <v>Active</v>
          </cell>
          <cell r="O573" t="str">
            <v>Kelly Leighton, Devon Estates</v>
          </cell>
          <cell r="S573">
            <v>213</v>
          </cell>
          <cell r="T573">
            <v>307.2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ONT3</v>
          </cell>
        </row>
        <row r="574">
          <cell r="A574">
            <v>88008086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510 - 1st Street East</v>
          </cell>
          <cell r="F574" t="str">
            <v>Stonewall</v>
          </cell>
          <cell r="G574" t="str">
            <v>Monthly April to Sept</v>
          </cell>
          <cell r="H574" t="str">
            <v>MB</v>
          </cell>
          <cell r="I574">
            <v>0.53</v>
          </cell>
          <cell r="J574">
            <v>0.53</v>
          </cell>
          <cell r="K574">
            <v>23086.799999999999</v>
          </cell>
          <cell r="L574" t="str">
            <v>N</v>
          </cell>
          <cell r="M574" t="str">
            <v>PRAIRIE 2 - MB</v>
          </cell>
          <cell r="N574" t="str">
            <v>Active</v>
          </cell>
          <cell r="O574" t="str">
            <v>Kelly Leighton, Devon Estates</v>
          </cell>
          <cell r="S574">
            <v>213</v>
          </cell>
          <cell r="T574">
            <v>17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2 - MB</v>
          </cell>
        </row>
        <row r="575">
          <cell r="A575">
            <v>88008180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Highway 16</v>
          </cell>
          <cell r="F575" t="str">
            <v>Langenburg</v>
          </cell>
          <cell r="G575" t="str">
            <v>Monthly April to Sept</v>
          </cell>
          <cell r="H575" t="str">
            <v>SK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4 - SK</v>
          </cell>
          <cell r="N575" t="str">
            <v>Active</v>
          </cell>
          <cell r="O575" t="str">
            <v>Kelly Leighton, Devon Estates</v>
          </cell>
          <cell r="P575">
            <v>39253</v>
          </cell>
          <cell r="Q575">
            <v>39264</v>
          </cell>
          <cell r="R575" t="str">
            <v>Freq change from Annual to Monthly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4 - SK</v>
          </cell>
        </row>
        <row r="576">
          <cell r="A576">
            <v>88008369</v>
          </cell>
          <cell r="B576" t="str">
            <v>LGB Ent.</v>
          </cell>
          <cell r="C576" t="str">
            <v>Monthly    (April to Sept)</v>
          </cell>
          <cell r="D576" t="str">
            <v>Monthly</v>
          </cell>
          <cell r="E576" t="str">
            <v>Fertilizer Whse /Stn Grds</v>
          </cell>
          <cell r="F576" t="str">
            <v>Bow Island</v>
          </cell>
          <cell r="G576" t="str">
            <v>Monthly April to Sept</v>
          </cell>
          <cell r="H576" t="str">
            <v>AB</v>
          </cell>
          <cell r="I576" t="str">
            <v>unknown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PRAIRIE 5 - AB</v>
          </cell>
          <cell r="N576" t="str">
            <v>Active</v>
          </cell>
          <cell r="O576" t="str">
            <v>Kelly Leighton, Devon Estates</v>
          </cell>
          <cell r="R576" t="str">
            <v>Changed frequency from Annual to Monthly as per Lidia's email on May 2nd 2012</v>
          </cell>
          <cell r="S576">
            <v>213</v>
          </cell>
          <cell r="T576">
            <v>170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PRAIRIE 5 - AB</v>
          </cell>
        </row>
        <row r="577">
          <cell r="A577">
            <v>88008389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5107 47 Street</v>
          </cell>
          <cell r="F577" t="str">
            <v>Red Deer</v>
          </cell>
          <cell r="G577" t="str">
            <v>Monthly April to Sept</v>
          </cell>
          <cell r="H577" t="str">
            <v>AB</v>
          </cell>
          <cell r="I577">
            <v>0.4</v>
          </cell>
          <cell r="J577" t="str">
            <v>unknown</v>
          </cell>
          <cell r="K577" t="str">
            <v>unknown</v>
          </cell>
          <cell r="L577" t="str">
            <v>unknown</v>
          </cell>
          <cell r="M577" t="str">
            <v>PRAIRIE 2 - AB</v>
          </cell>
          <cell r="N577" t="str">
            <v>Active</v>
          </cell>
          <cell r="O577" t="str">
            <v>Kelly Leighton, Devon Estates</v>
          </cell>
          <cell r="Q577">
            <v>40548</v>
          </cell>
          <cell r="R577" t="str">
            <v>Site existed before in 2008 add to the maintenance list as per Jessica's email on Jan 5th 2011</v>
          </cell>
          <cell r="S577">
            <v>213</v>
          </cell>
          <cell r="T577">
            <v>172.23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2 - AB</v>
          </cell>
        </row>
        <row r="578">
          <cell r="A578">
            <v>88008395</v>
          </cell>
          <cell r="B578" t="str">
            <v>Bee Clean MB/SK</v>
          </cell>
          <cell r="C578" t="str">
            <v>Monthly    (April to Sept)</v>
          </cell>
          <cell r="D578" t="str">
            <v>Monthly</v>
          </cell>
          <cell r="E578" t="str">
            <v>405 Railway Avenue (East Site Community)</v>
          </cell>
          <cell r="F578" t="str">
            <v>Rosetown</v>
          </cell>
          <cell r="G578" t="str">
            <v>Monthly April to Sept</v>
          </cell>
          <cell r="H578" t="str">
            <v>SK</v>
          </cell>
          <cell r="I578">
            <v>2.1</v>
          </cell>
          <cell r="J578">
            <v>2.1</v>
          </cell>
          <cell r="K578">
            <v>91476</v>
          </cell>
          <cell r="L578" t="str">
            <v>N</v>
          </cell>
          <cell r="M578" t="str">
            <v>PRAIRIE 4 - SK</v>
          </cell>
          <cell r="N578" t="str">
            <v>Active</v>
          </cell>
          <cell r="O578" t="str">
            <v>Kelly Leighton, Devon Estates</v>
          </cell>
          <cell r="S578">
            <v>378</v>
          </cell>
          <cell r="T578">
            <v>250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4 - SK</v>
          </cell>
        </row>
        <row r="579">
          <cell r="A579">
            <v>88008473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C N #3838 &amp; 11337</v>
          </cell>
          <cell r="F579" t="str">
            <v>Blaine Lake</v>
          </cell>
          <cell r="G579" t="str">
            <v>Monthly April to Sept</v>
          </cell>
          <cell r="H579" t="str">
            <v>SK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4 - SK</v>
          </cell>
          <cell r="N579" t="str">
            <v>Active</v>
          </cell>
          <cell r="O579" t="str">
            <v>Kelly Leighton, Devon Estates</v>
          </cell>
          <cell r="P579">
            <v>38924</v>
          </cell>
          <cell r="Q579">
            <v>39173</v>
          </cell>
          <cell r="R579" t="str">
            <v>Change from Sched - Monthly</v>
          </cell>
          <cell r="S579">
            <v>213</v>
          </cell>
          <cell r="T579">
            <v>18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4 - SK</v>
          </cell>
          <cell r="AJ579" t="str">
            <v>Quote to service up to 2 acres</v>
          </cell>
        </row>
        <row r="580">
          <cell r="A580">
            <v>88008475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Centre Street &amp; 10th Avenu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 t="str">
            <v>unknown</v>
          </cell>
          <cell r="J580" t="str">
            <v>unknown</v>
          </cell>
          <cell r="K580" t="str">
            <v>unknown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Mar 22 2010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498</v>
          </cell>
          <cell r="B581" t="str">
            <v>Four Seasons</v>
          </cell>
          <cell r="C581" t="str">
            <v>Monthly    (April to Sept)</v>
          </cell>
          <cell r="D581" t="str">
            <v>Monthly</v>
          </cell>
          <cell r="E581" t="str">
            <v>207 Main Street</v>
          </cell>
          <cell r="F581" t="str">
            <v>Powassan</v>
          </cell>
          <cell r="G581" t="str">
            <v>Monthly April to Sept</v>
          </cell>
          <cell r="H581" t="str">
            <v>ON</v>
          </cell>
          <cell r="I581">
            <v>0.53</v>
          </cell>
          <cell r="J581" t="str">
            <v>unknown</v>
          </cell>
          <cell r="K581" t="str">
            <v>unknown</v>
          </cell>
          <cell r="L581" t="str">
            <v>N</v>
          </cell>
          <cell r="M581" t="str">
            <v>ONT3</v>
          </cell>
          <cell r="N581" t="str">
            <v>Active</v>
          </cell>
          <cell r="O581" t="str">
            <v>Kelly Leighton, Devon Estates</v>
          </cell>
          <cell r="R581" t="str">
            <v>Changed to ONT3 FROM ONT1 as per Brenda's email on Jan 18th 2011</v>
          </cell>
          <cell r="S581">
            <v>213</v>
          </cell>
          <cell r="T581">
            <v>292.40174999999994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ONT3</v>
          </cell>
        </row>
        <row r="582">
          <cell r="A582">
            <v>88008525</v>
          </cell>
          <cell r="B582" t="str">
            <v>Arbutus</v>
          </cell>
          <cell r="C582" t="str">
            <v>Monthly    (April to Sept)</v>
          </cell>
          <cell r="D582" t="str">
            <v>Monthly</v>
          </cell>
          <cell r="E582" t="str">
            <v>Highway 2a East</v>
          </cell>
          <cell r="F582" t="str">
            <v>Crossfield</v>
          </cell>
          <cell r="G582" t="str">
            <v>Monthly April to Sept</v>
          </cell>
          <cell r="H582" t="str">
            <v>AB</v>
          </cell>
          <cell r="I582">
            <v>0.75</v>
          </cell>
          <cell r="J582">
            <v>0.75</v>
          </cell>
          <cell r="K582">
            <v>32670</v>
          </cell>
          <cell r="L582" t="str">
            <v>N</v>
          </cell>
          <cell r="M582" t="str">
            <v>PRAIRIE 5 - AB</v>
          </cell>
          <cell r="N582" t="str">
            <v>Active</v>
          </cell>
          <cell r="O582" t="str">
            <v>Kelly Leighton, Devon Estates</v>
          </cell>
          <cell r="R582" t="str">
            <v>Frequency changed from Annual to Monthly as per Jessica's email on Jan 14th 2013</v>
          </cell>
          <cell r="S582">
            <v>213</v>
          </cell>
          <cell r="T582">
            <v>342.85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5 - AB</v>
          </cell>
        </row>
        <row r="583">
          <cell r="A583">
            <v>88008628</v>
          </cell>
          <cell r="B583" t="str">
            <v>LGB Ent.</v>
          </cell>
          <cell r="C583" t="str">
            <v>Monthly    (April to Sept)</v>
          </cell>
          <cell r="D583" t="str">
            <v>Monthly</v>
          </cell>
          <cell r="E583" t="str">
            <v>12701 - 19th Avenue</v>
          </cell>
          <cell r="F583" t="str">
            <v>Blairmore</v>
          </cell>
          <cell r="G583" t="str">
            <v>Monthly April to Sept</v>
          </cell>
          <cell r="H583" t="str">
            <v>AB</v>
          </cell>
          <cell r="I583">
            <v>1.39</v>
          </cell>
          <cell r="J583">
            <v>1.39</v>
          </cell>
          <cell r="K583">
            <v>60548.4</v>
          </cell>
          <cell r="L583" t="str">
            <v>N</v>
          </cell>
          <cell r="M583" t="str">
            <v>PRAIRIE 5 - AB</v>
          </cell>
          <cell r="N583" t="str">
            <v>Active</v>
          </cell>
          <cell r="O583" t="str">
            <v>Kelly Leighton, Devon Estates</v>
          </cell>
          <cell r="P583">
            <v>39163</v>
          </cell>
          <cell r="Q583">
            <v>39173</v>
          </cell>
          <cell r="R583" t="str">
            <v>Freq. change from Annual to Month</v>
          </cell>
          <cell r="S583">
            <v>213</v>
          </cell>
          <cell r="T583">
            <v>235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5 - AB</v>
          </cell>
        </row>
        <row r="584">
          <cell r="A584">
            <v>88008629</v>
          </cell>
          <cell r="B584" t="str">
            <v>Bee Clean MB/SK</v>
          </cell>
          <cell r="C584" t="str">
            <v>Monthly    (April to Sept)</v>
          </cell>
          <cell r="D584" t="str">
            <v>Monthly</v>
          </cell>
          <cell r="E584" t="str">
            <v>No address provided</v>
          </cell>
          <cell r="F584" t="str">
            <v>Teulon</v>
          </cell>
          <cell r="G584" t="str">
            <v>Monthly April to Sept</v>
          </cell>
          <cell r="H584" t="str">
            <v>MB</v>
          </cell>
          <cell r="I584" t="str">
            <v>unknown</v>
          </cell>
          <cell r="J584" t="str">
            <v>unknown</v>
          </cell>
          <cell r="K584" t="str">
            <v>unknown</v>
          </cell>
          <cell r="L584" t="str">
            <v>N</v>
          </cell>
          <cell r="M584" t="str">
            <v>PRAIRIE 2 - MB</v>
          </cell>
          <cell r="N584" t="str">
            <v>Active</v>
          </cell>
          <cell r="O584" t="str">
            <v>Kelly Leighton, Devon Estates</v>
          </cell>
          <cell r="S584">
            <v>213</v>
          </cell>
          <cell r="T584">
            <v>170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PRAIRIE 2 - MB</v>
          </cell>
          <cell r="AJ584" t="str">
            <v>Quote to cover service to 1 acre (approx.), based on our knowledge of the site.</v>
          </cell>
        </row>
        <row r="585">
          <cell r="A585">
            <v>88008631</v>
          </cell>
          <cell r="B585" t="str">
            <v>LGB Ent.</v>
          </cell>
          <cell r="C585" t="str">
            <v>Monthly    (April to Sept)</v>
          </cell>
          <cell r="D585" t="str">
            <v>Monthly</v>
          </cell>
          <cell r="E585" t="str">
            <v>1015 Centre Street SE</v>
          </cell>
          <cell r="F585" t="str">
            <v>High River</v>
          </cell>
          <cell r="G585" t="str">
            <v>Monthly April to Sept</v>
          </cell>
          <cell r="H585" t="str">
            <v>AB</v>
          </cell>
          <cell r="I585">
            <v>0.68</v>
          </cell>
          <cell r="J585">
            <v>0.68</v>
          </cell>
          <cell r="K585">
            <v>29620.799999999999</v>
          </cell>
          <cell r="L585" t="str">
            <v>N</v>
          </cell>
          <cell r="M585" t="str">
            <v>PRAIRIE 5 - AB</v>
          </cell>
          <cell r="N585" t="str">
            <v>Active</v>
          </cell>
          <cell r="O585" t="str">
            <v>Kelly Leighton, Devon Estates</v>
          </cell>
          <cell r="P585">
            <v>39475</v>
          </cell>
          <cell r="Q585">
            <v>39475</v>
          </cell>
          <cell r="R585" t="str">
            <v>Changed frequency from scheduled to annual/Changed frequency from Annual to Scheduled as of Jan 16, 2009/Changed from Scheduled to Monthly as per Jessica's email on Dec 15th 2009</v>
          </cell>
          <cell r="S585">
            <v>213</v>
          </cell>
          <cell r="T585">
            <v>17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PRAIRIE 5 - AB</v>
          </cell>
        </row>
        <row r="586">
          <cell r="A586">
            <v>88008633</v>
          </cell>
          <cell r="B586" t="str">
            <v>Greencare</v>
          </cell>
          <cell r="C586" t="str">
            <v>Monthly    (April to Sept)</v>
          </cell>
          <cell r="D586" t="str">
            <v>Monthly</v>
          </cell>
          <cell r="E586" t="str">
            <v>58 Riel Drive</v>
          </cell>
          <cell r="F586" t="str">
            <v>St. Albert</v>
          </cell>
          <cell r="G586" t="str">
            <v>Monthly April to Sept</v>
          </cell>
          <cell r="H586" t="str">
            <v>AB</v>
          </cell>
          <cell r="I586" t="str">
            <v>unknown</v>
          </cell>
          <cell r="J586" t="str">
            <v>unknown</v>
          </cell>
          <cell r="K586" t="str">
            <v>unknown</v>
          </cell>
          <cell r="L586" t="str">
            <v>F</v>
          </cell>
          <cell r="M586" t="str">
            <v>PRAIRIE 1 - AB</v>
          </cell>
          <cell r="N586" t="str">
            <v>Active</v>
          </cell>
          <cell r="O586" t="str">
            <v>Kelly Leighton, Devon Estates</v>
          </cell>
          <cell r="S586">
            <v>213</v>
          </cell>
          <cell r="T586">
            <v>143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1 - AB</v>
          </cell>
        </row>
        <row r="587">
          <cell r="A587">
            <v>8800865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South Railway Avenue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0.53202479999999996</v>
          </cell>
          <cell r="J587">
            <v>0.53</v>
          </cell>
          <cell r="K587">
            <v>23175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0</v>
          </cell>
          <cell r="Q587">
            <v>39470</v>
          </cell>
          <cell r="R587" t="str">
            <v>Site had been inactivated - added to 2008 maintenance schedule</v>
          </cell>
          <cell r="S587">
            <v>213</v>
          </cell>
          <cell r="T587">
            <v>1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</row>
        <row r="588">
          <cell r="A588">
            <v>88008658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North 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5.7392100000000001E-2</v>
          </cell>
          <cell r="J588">
            <v>0.05</v>
          </cell>
          <cell r="K588">
            <v>2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8691</v>
          </cell>
          <cell r="B589" t="str">
            <v>Four Seasons</v>
          </cell>
          <cell r="C589" t="str">
            <v>Monthly    (April to Sept)</v>
          </cell>
          <cell r="D589" t="str">
            <v>Monthly</v>
          </cell>
          <cell r="E589" t="str">
            <v>535 Highway 9</v>
          </cell>
          <cell r="F589" t="str">
            <v>Newmarket</v>
          </cell>
          <cell r="G589" t="str">
            <v>Monthly April to Sept</v>
          </cell>
          <cell r="H589" t="str">
            <v>ON</v>
          </cell>
          <cell r="I589">
            <v>9.09</v>
          </cell>
          <cell r="J589">
            <v>2</v>
          </cell>
          <cell r="K589" t="str">
            <v>unknown</v>
          </cell>
          <cell r="L589" t="str">
            <v>F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P589">
            <v>39408</v>
          </cell>
          <cell r="Q589">
            <v>39408</v>
          </cell>
          <cell r="R589" t="str">
            <v>Change region as per Brenda's email request on Nov 22/07 from Landbank to ONT1</v>
          </cell>
          <cell r="S589">
            <v>213</v>
          </cell>
          <cell r="T589">
            <v>132.91174999999998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8724</v>
          </cell>
          <cell r="B590" t="str">
            <v>Barry Property</v>
          </cell>
          <cell r="C590" t="str">
            <v>Monthly    (April to Sept)</v>
          </cell>
          <cell r="D590" t="str">
            <v>Monthly</v>
          </cell>
          <cell r="E590" t="str">
            <v>246 Old Topsail Road</v>
          </cell>
          <cell r="F590" t="str">
            <v>St. John's</v>
          </cell>
          <cell r="G590" t="str">
            <v>Monthly April to Sept</v>
          </cell>
          <cell r="H590" t="str">
            <v>NL</v>
          </cell>
          <cell r="I590" t="str">
            <v>unknown</v>
          </cell>
          <cell r="J590" t="str">
            <v>unknown</v>
          </cell>
          <cell r="K590" t="str">
            <v>unknown</v>
          </cell>
          <cell r="L590" t="str">
            <v>N</v>
          </cell>
          <cell r="M590" t="str">
            <v>ATLANTIC1</v>
          </cell>
          <cell r="N590" t="str">
            <v>Active</v>
          </cell>
          <cell r="O590" t="str">
            <v>Kelly Leighton, Devon Estates</v>
          </cell>
          <cell r="S590">
            <v>213</v>
          </cell>
          <cell r="T590">
            <v>180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ATL1 - NL</v>
          </cell>
        </row>
        <row r="591">
          <cell r="A591">
            <v>88008778</v>
          </cell>
          <cell r="B591" t="str">
            <v>Arbutus</v>
          </cell>
          <cell r="C591" t="str">
            <v>Monthly    (April to Sept)</v>
          </cell>
          <cell r="D591" t="str">
            <v>Monthly</v>
          </cell>
          <cell r="E591" t="str">
            <v>5152 2nd Street East</v>
          </cell>
          <cell r="F591" t="str">
            <v>Calgary</v>
          </cell>
          <cell r="G591" t="str">
            <v>Monthly April to Sept</v>
          </cell>
          <cell r="H591" t="str">
            <v>AB</v>
          </cell>
          <cell r="I591">
            <v>3.27</v>
          </cell>
          <cell r="J591" t="str">
            <v>unknown</v>
          </cell>
          <cell r="K591" t="str">
            <v>unknown</v>
          </cell>
          <cell r="L591" t="str">
            <v>unknown</v>
          </cell>
          <cell r="M591" t="str">
            <v>PRAIRIE 5 - AB</v>
          </cell>
          <cell r="N591" t="str">
            <v>Active</v>
          </cell>
          <cell r="O591" t="str">
            <v>Kelly Leighton, Devon Estates</v>
          </cell>
          <cell r="Q591">
            <v>40332</v>
          </cell>
          <cell r="R591" t="str">
            <v>ADD SITE TO VARIABLE ONLY AS PER JESSICA'S EMAIL ON JUN 3RD 2010/Add site to maintenance as per Jessica's email on July 20th 2010</v>
          </cell>
          <cell r="S591">
            <v>543</v>
          </cell>
          <cell r="T591">
            <v>481.77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PRAIRIE 5 - AB</v>
          </cell>
        </row>
        <row r="592">
          <cell r="A592">
            <v>88008827</v>
          </cell>
          <cell r="B592" t="str">
            <v>Bee Clean MB/SK</v>
          </cell>
          <cell r="C592" t="str">
            <v>Monthly    (April to Sept)</v>
          </cell>
          <cell r="D592" t="str">
            <v>Monthly</v>
          </cell>
          <cell r="E592" t="str">
            <v>Near Pth 16</v>
          </cell>
          <cell r="F592" t="str">
            <v>Shoal Lake</v>
          </cell>
          <cell r="G592" t="str">
            <v>Monthly April to Sept</v>
          </cell>
          <cell r="H592" t="str">
            <v>MB</v>
          </cell>
          <cell r="I592">
            <v>4</v>
          </cell>
          <cell r="J592">
            <v>2</v>
          </cell>
          <cell r="K592" t="str">
            <v>unknown</v>
          </cell>
          <cell r="L592" t="str">
            <v>N</v>
          </cell>
          <cell r="M592" t="str">
            <v>PRAIRIE 2 - MB</v>
          </cell>
          <cell r="N592" t="str">
            <v>Active</v>
          </cell>
          <cell r="O592" t="str">
            <v>Kelly Leighton, Devon Estates</v>
          </cell>
          <cell r="P592">
            <v>39471</v>
          </cell>
          <cell r="Q592">
            <v>39471</v>
          </cell>
          <cell r="R592" t="str">
            <v>New Site</v>
          </cell>
          <cell r="S592">
            <v>213</v>
          </cell>
          <cell r="T592">
            <v>470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PRAIRIE 2 - MB</v>
          </cell>
          <cell r="AJ592" t="str">
            <v>maintaining up to 2 acres</v>
          </cell>
        </row>
        <row r="593">
          <cell r="A593">
            <v>88009009</v>
          </cell>
          <cell r="B593" t="str">
            <v>Bee Clean MB/SK</v>
          </cell>
          <cell r="C593" t="str">
            <v>Monthly    (April to Sept)</v>
          </cell>
          <cell r="D593" t="str">
            <v>Monthly</v>
          </cell>
          <cell r="E593" t="str">
            <v>Railway Avenue</v>
          </cell>
          <cell r="F593" t="str">
            <v>Shoal Lake</v>
          </cell>
          <cell r="G593" t="str">
            <v>Monthly April to Sept</v>
          </cell>
          <cell r="H593" t="str">
            <v>MB</v>
          </cell>
          <cell r="I593">
            <v>0.1721763</v>
          </cell>
          <cell r="J593">
            <v>0.17</v>
          </cell>
          <cell r="K593">
            <v>7500</v>
          </cell>
          <cell r="L593" t="str">
            <v>N</v>
          </cell>
          <cell r="M593" t="str">
            <v>PRAIRIE 2 - MB</v>
          </cell>
          <cell r="N593" t="str">
            <v>Active</v>
          </cell>
          <cell r="O593" t="str">
            <v>Kelly Leighton, Devon Estates</v>
          </cell>
          <cell r="P593">
            <v>39470</v>
          </cell>
          <cell r="Q593">
            <v>39470</v>
          </cell>
          <cell r="R593" t="str">
            <v>Site had been inactivated - added to 2008 maintenance schedule</v>
          </cell>
          <cell r="S593">
            <v>213</v>
          </cell>
          <cell r="T593">
            <v>17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MB</v>
          </cell>
        </row>
        <row r="594">
          <cell r="A594">
            <v>88009071</v>
          </cell>
          <cell r="B594" t="str">
            <v>Bee Clean ON</v>
          </cell>
          <cell r="C594" t="str">
            <v>Monthly    (April to Sept)</v>
          </cell>
          <cell r="D594" t="str">
            <v>Monthly</v>
          </cell>
          <cell r="E594" t="str">
            <v>621 Mackenzie Avenue East</v>
          </cell>
          <cell r="F594" t="str">
            <v>Atikokan</v>
          </cell>
          <cell r="G594" t="str">
            <v>Monthly April to Sept</v>
          </cell>
          <cell r="H594" t="str">
            <v>ON</v>
          </cell>
          <cell r="I594">
            <v>0.86</v>
          </cell>
          <cell r="J594" t="str">
            <v>unknown</v>
          </cell>
          <cell r="K594" t="str">
            <v>unknown</v>
          </cell>
          <cell r="L594" t="str">
            <v>unknow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Q594">
            <v>40056</v>
          </cell>
          <cell r="R594" t="str">
            <v>NEW SITE added as per Jessica's email on September 3rd 2009/Region changed to ONT3 based on Jessica's email on November 5 2013</v>
          </cell>
          <cell r="S594">
            <v>213</v>
          </cell>
          <cell r="T594">
            <v>466.79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121</v>
          </cell>
          <cell r="B595" t="str">
            <v>Bee Clean ON</v>
          </cell>
          <cell r="C595" t="str">
            <v>Monthly    (April to Sept)</v>
          </cell>
          <cell r="D595" t="str">
            <v>Monthly</v>
          </cell>
          <cell r="E595" t="str">
            <v>Hazeldean Road &amp; Iber Street</v>
          </cell>
          <cell r="F595" t="str">
            <v>Ottawa</v>
          </cell>
          <cell r="G595" t="str">
            <v>Monthly April to Sept</v>
          </cell>
          <cell r="H595" t="str">
            <v>ON</v>
          </cell>
          <cell r="I595">
            <v>1.5</v>
          </cell>
          <cell r="J595">
            <v>1.5</v>
          </cell>
          <cell r="K595">
            <v>65340</v>
          </cell>
          <cell r="L595" t="str">
            <v>F</v>
          </cell>
          <cell r="M595" t="str">
            <v>LB-ONTARIO</v>
          </cell>
          <cell r="N595" t="str">
            <v>Active</v>
          </cell>
          <cell r="O595" t="str">
            <v>John Thompson, Imperial Oil</v>
          </cell>
          <cell r="S595">
            <v>213</v>
          </cell>
          <cell r="T595">
            <v>116.02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LB-ONTARIO Task Order # 4410289332</v>
          </cell>
        </row>
        <row r="596">
          <cell r="A596">
            <v>88009284</v>
          </cell>
          <cell r="B596" t="str">
            <v>Bee Clean ON</v>
          </cell>
          <cell r="C596" t="str">
            <v>Monthly    (April to Sept)</v>
          </cell>
          <cell r="D596" t="str">
            <v>Monthly</v>
          </cell>
          <cell r="E596" t="str">
            <v>Johnston Road at Southgate</v>
          </cell>
          <cell r="F596" t="str">
            <v>Ottawa</v>
          </cell>
          <cell r="G596" t="str">
            <v>Monthly April to Sept</v>
          </cell>
          <cell r="H596" t="str">
            <v>ON</v>
          </cell>
          <cell r="I596">
            <v>0.06</v>
          </cell>
          <cell r="J596" t="str">
            <v>unknown</v>
          </cell>
          <cell r="K596" t="str">
            <v>unknown</v>
          </cell>
          <cell r="L596" t="str">
            <v>F</v>
          </cell>
          <cell r="M596" t="str">
            <v>ONT3</v>
          </cell>
          <cell r="N596" t="str">
            <v>Active</v>
          </cell>
          <cell r="O596" t="str">
            <v>Kelly Leighton, Devon Estates</v>
          </cell>
          <cell r="S596">
            <v>213</v>
          </cell>
          <cell r="T596">
            <v>116.02</v>
          </cell>
          <cell r="U596">
            <v>1</v>
          </cell>
          <cell r="V596">
            <v>1</v>
          </cell>
          <cell r="W596">
            <v>1</v>
          </cell>
          <cell r="X596">
            <v>1</v>
          </cell>
          <cell r="Y596">
            <v>1</v>
          </cell>
          <cell r="Z596">
            <v>1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6</v>
          </cell>
          <cell r="AH596" t="str">
            <v>Once per month April 1 to September 30 - $/Site Visit</v>
          </cell>
          <cell r="AI596" t="str">
            <v>ONT3</v>
          </cell>
        </row>
        <row r="597">
          <cell r="A597">
            <v>88009313</v>
          </cell>
          <cell r="B597" t="str">
            <v>Barry Property</v>
          </cell>
          <cell r="C597" t="str">
            <v>Monthly    (April to Sept)</v>
          </cell>
          <cell r="D597" t="str">
            <v>Monthly</v>
          </cell>
          <cell r="E597" t="str">
            <v>3 Circular Road</v>
          </cell>
          <cell r="F597" t="str">
            <v>Roddickton</v>
          </cell>
          <cell r="G597" t="str">
            <v>Monthly April to Sept</v>
          </cell>
          <cell r="H597" t="str">
            <v>NL</v>
          </cell>
          <cell r="I597">
            <v>1.47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ATLANTIC1</v>
          </cell>
          <cell r="N597" t="str">
            <v>Active</v>
          </cell>
          <cell r="O597" t="str">
            <v>Kelly Leighton, Devon Estates</v>
          </cell>
          <cell r="Q597">
            <v>40638</v>
          </cell>
          <cell r="R597" t="str">
            <v>Change frequency from Scheduled to Monthly as per Jessica's email on April 5th 2011</v>
          </cell>
          <cell r="S597">
            <v>213</v>
          </cell>
          <cell r="T597">
            <v>472.5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ATL1 - NL</v>
          </cell>
        </row>
        <row r="598">
          <cell r="A598">
            <v>88009341</v>
          </cell>
          <cell r="B598" t="str">
            <v>Greencare</v>
          </cell>
          <cell r="C598" t="str">
            <v>Monthly    (April to Sept)</v>
          </cell>
          <cell r="D598" t="str">
            <v>Monthly</v>
          </cell>
          <cell r="E598" t="str">
            <v>8915 - 99th Street</v>
          </cell>
          <cell r="F598" t="str">
            <v>Edmonton</v>
          </cell>
          <cell r="G598" t="str">
            <v>Monthly April to Sept</v>
          </cell>
          <cell r="H598" t="str">
            <v>AB</v>
          </cell>
          <cell r="I598" t="str">
            <v>unknown</v>
          </cell>
          <cell r="J598" t="str">
            <v>unknown</v>
          </cell>
          <cell r="K598" t="str">
            <v>unknown</v>
          </cell>
          <cell r="L598" t="str">
            <v>F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75</v>
          </cell>
          <cell r="Q598">
            <v>39475</v>
          </cell>
          <cell r="R598" t="str">
            <v>Changed frequency from Special Weekly (Apr-Sept) Monthly (Oct to March) to Monthly</v>
          </cell>
          <cell r="S598">
            <v>213</v>
          </cell>
          <cell r="T598">
            <v>90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April 1 to September 30 - $/Site Visit</v>
          </cell>
          <cell r="AI598" t="str">
            <v>PRAIRIE 2 - AB</v>
          </cell>
        </row>
        <row r="599">
          <cell r="A599">
            <v>88009372</v>
          </cell>
          <cell r="B599" t="str">
            <v>Four Seasons</v>
          </cell>
          <cell r="C599" t="str">
            <v>Monthly    (April to Sept)</v>
          </cell>
          <cell r="D599" t="str">
            <v>Monthly</v>
          </cell>
          <cell r="E599" t="str">
            <v>3 Howland Drive</v>
          </cell>
          <cell r="F599" t="str">
            <v>Huntsville</v>
          </cell>
          <cell r="G599" t="str">
            <v>Monthly April to Sept</v>
          </cell>
          <cell r="H599" t="str">
            <v>ON</v>
          </cell>
          <cell r="I599">
            <v>0.96</v>
          </cell>
          <cell r="J599" t="str">
            <v>unknown</v>
          </cell>
          <cell r="K599" t="str">
            <v>unknown</v>
          </cell>
          <cell r="L599" t="str">
            <v>N</v>
          </cell>
          <cell r="M599" t="str">
            <v>ONT3</v>
          </cell>
          <cell r="N599" t="str">
            <v>Active</v>
          </cell>
          <cell r="O599" t="str">
            <v>Kelly Leighton, Devon Estates</v>
          </cell>
          <cell r="S599">
            <v>213</v>
          </cell>
          <cell r="T599">
            <v>292.40174999999994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ONT3</v>
          </cell>
        </row>
        <row r="600">
          <cell r="A600">
            <v>88009379</v>
          </cell>
          <cell r="B600" t="str">
            <v>LGB Ent.</v>
          </cell>
          <cell r="C600" t="str">
            <v>Monthly    (April to Sept)</v>
          </cell>
          <cell r="D600" t="str">
            <v>Monthly</v>
          </cell>
          <cell r="E600" t="str">
            <v>15 - 2nd Avenue</v>
          </cell>
          <cell r="F600" t="str">
            <v>Lumsden</v>
          </cell>
          <cell r="G600" t="str">
            <v>Monthly April to Sept</v>
          </cell>
          <cell r="H600" t="str">
            <v>SK</v>
          </cell>
          <cell r="I600">
            <v>0.84</v>
          </cell>
          <cell r="J600" t="str">
            <v>unknown</v>
          </cell>
          <cell r="K600" t="str">
            <v>unknown</v>
          </cell>
          <cell r="L600" t="str">
            <v>unknow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Q600">
            <v>40764</v>
          </cell>
          <cell r="R600" t="str">
            <v>Re-active site as per Jessica's email on August 8th 2011, add site back to the maintenance list</v>
          </cell>
          <cell r="S600">
            <v>213</v>
          </cell>
          <cell r="T600">
            <v>17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418</v>
          </cell>
          <cell r="B601" t="str">
            <v>Delta Valley</v>
          </cell>
          <cell r="C601" t="str">
            <v>Bi-Weekly   (Apr to Sept)</v>
          </cell>
          <cell r="D601" t="str">
            <v xml:space="preserve">Bi-Weekly </v>
          </cell>
          <cell r="E601" t="str">
            <v>5004 - 49th Avenue</v>
          </cell>
          <cell r="F601" t="str">
            <v>Castor</v>
          </cell>
          <cell r="G601" t="str">
            <v>Bi-Weekly Apr to Sept</v>
          </cell>
          <cell r="H601" t="str">
            <v>AB</v>
          </cell>
          <cell r="I601">
            <v>0.23</v>
          </cell>
          <cell r="J601">
            <v>0.23</v>
          </cell>
          <cell r="K601">
            <v>0.23</v>
          </cell>
          <cell r="L601" t="str">
            <v>N</v>
          </cell>
          <cell r="M601" t="str">
            <v>PRAIRIE 2 - AB</v>
          </cell>
          <cell r="N601" t="str">
            <v>Active</v>
          </cell>
          <cell r="O601" t="str">
            <v>Kelly Leighton, Devon Estates</v>
          </cell>
          <cell r="Q601">
            <v>40162</v>
          </cell>
          <cell r="R601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601">
            <v>213</v>
          </cell>
          <cell r="T601">
            <v>300</v>
          </cell>
          <cell r="U601">
            <v>2</v>
          </cell>
          <cell r="V601">
            <v>2</v>
          </cell>
          <cell r="W601">
            <v>2</v>
          </cell>
          <cell r="X601">
            <v>2</v>
          </cell>
          <cell r="Y601">
            <v>2</v>
          </cell>
          <cell r="Z601">
            <v>2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12</v>
          </cell>
          <cell r="AH601" t="str">
            <v>Once per month April 1 to September 30 - $/Site Visit</v>
          </cell>
          <cell r="AI601" t="str">
            <v>PRAIRIE 2 - AB</v>
          </cell>
        </row>
        <row r="602">
          <cell r="A602">
            <v>88009451</v>
          </cell>
          <cell r="B602" t="str">
            <v>LGB Ent.</v>
          </cell>
          <cell r="C602" t="str">
            <v>Monthly    (April to Sept)</v>
          </cell>
          <cell r="D602" t="str">
            <v>Monthly</v>
          </cell>
          <cell r="E602" t="str">
            <v>605 - 5th Avenue North</v>
          </cell>
          <cell r="F602" t="str">
            <v>Naicam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855</v>
          </cell>
          <cell r="Q602">
            <v>39846</v>
          </cell>
          <cell r="R602" t="str">
            <v>Changed address &amp; frequency from annual to scheduled as per Jessica's email on Feb 11th 2009/Changed frequency from Scheduled to Monthly as per Jessica's email on August 8th 2011</v>
          </cell>
          <cell r="S602">
            <v>213</v>
          </cell>
          <cell r="T602">
            <v>25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2 - 2.5 acres based on vendor knowledge of site.</v>
          </cell>
        </row>
        <row r="603">
          <cell r="A603">
            <v>88009452</v>
          </cell>
          <cell r="B603" t="str">
            <v>Greencare</v>
          </cell>
          <cell r="C603" t="str">
            <v>Monthly Q    (May-Oct)</v>
          </cell>
          <cell r="D603" t="str">
            <v>Monthly Q</v>
          </cell>
          <cell r="E603" t="str">
            <v>Engro - Lot 4, Plan 8221552 (2 of 2)</v>
          </cell>
          <cell r="F603" t="str">
            <v>Myrnam</v>
          </cell>
          <cell r="G603" t="str">
            <v>Monthly Q May-Oct</v>
          </cell>
          <cell r="H603" t="str">
            <v>AB</v>
          </cell>
          <cell r="I603">
            <v>0.66</v>
          </cell>
          <cell r="J603">
            <v>0.66</v>
          </cell>
          <cell r="K603" t="str">
            <v>unknown</v>
          </cell>
          <cell r="L603" t="str">
            <v>N</v>
          </cell>
          <cell r="M603" t="str">
            <v>PRAIRIE 2 - AB</v>
          </cell>
          <cell r="N603" t="str">
            <v>Active</v>
          </cell>
          <cell r="O603" t="str">
            <v>Kelly Leighton, Devon Estates</v>
          </cell>
          <cell r="P603">
            <v>39464</v>
          </cell>
          <cell r="Q603">
            <v>39454</v>
          </cell>
          <cell r="R603" t="str">
            <v>Change frequency from Annual to Monthly /Frequency changed from Monthly (Apr-Sept) to Monthly-Q (May to Oct) as per Jesscia's email on 25th Mar 2014</v>
          </cell>
          <cell r="S603">
            <v>213</v>
          </cell>
          <cell r="T603">
            <v>201</v>
          </cell>
          <cell r="U603">
            <v>0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1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May 1 to October 31 - $/Site Visit</v>
          </cell>
          <cell r="AI603" t="str">
            <v>PRAIRIE 2 - AB</v>
          </cell>
        </row>
        <row r="604">
          <cell r="A604">
            <v>88009456</v>
          </cell>
          <cell r="B604" t="str">
            <v>LGB Ent.</v>
          </cell>
          <cell r="C604" t="str">
            <v>Monthly    (April to Sept)</v>
          </cell>
          <cell r="D604" t="str">
            <v>Monthly</v>
          </cell>
          <cell r="E604" t="str">
            <v>North of Wadena HWY 49</v>
          </cell>
          <cell r="F604" t="str">
            <v>Wadena</v>
          </cell>
          <cell r="G604" t="str">
            <v>Monthly April to Sept</v>
          </cell>
          <cell r="H604" t="str">
            <v>SK</v>
          </cell>
          <cell r="I604">
            <v>3.84</v>
          </cell>
          <cell r="J604">
            <v>1</v>
          </cell>
          <cell r="K604">
            <v>167270.39999999999</v>
          </cell>
          <cell r="L604" t="str">
            <v>N</v>
          </cell>
          <cell r="M604" t="str">
            <v>PRAIRIE 4 - SK</v>
          </cell>
          <cell r="N604" t="str">
            <v>Active</v>
          </cell>
          <cell r="O604" t="str">
            <v>Kelly Leighton, Devon Estates</v>
          </cell>
          <cell r="R604" t="str">
            <v>Changed frequency from Annual to Monthly as per Lidia's email on Feb 9th 2012</v>
          </cell>
          <cell r="S604">
            <v>213</v>
          </cell>
          <cell r="T604">
            <v>250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PRAIRIE 4 - SK</v>
          </cell>
          <cell r="AJ604" t="str">
            <v>Rate is to cut approximately 2/3 of the site</v>
          </cell>
        </row>
        <row r="605">
          <cell r="A605">
            <v>88009485</v>
          </cell>
          <cell r="B605" t="str">
            <v>Bee Clean MB/SK</v>
          </cell>
          <cell r="C605" t="str">
            <v>Monthly    (April to Sept)</v>
          </cell>
          <cell r="D605" t="str">
            <v>Monthly</v>
          </cell>
          <cell r="E605" t="str">
            <v>NH3 Site</v>
          </cell>
          <cell r="F605" t="str">
            <v>Maidstone</v>
          </cell>
          <cell r="G605" t="str">
            <v>Monthly April to Sept</v>
          </cell>
          <cell r="H605" t="str">
            <v>SK</v>
          </cell>
          <cell r="I605">
            <v>0.9</v>
          </cell>
          <cell r="J605">
            <v>0.9</v>
          </cell>
          <cell r="K605">
            <v>39204</v>
          </cell>
          <cell r="L605" t="str">
            <v>N</v>
          </cell>
          <cell r="M605" t="str">
            <v>PRAIRIE 4 - SK</v>
          </cell>
          <cell r="N605" t="str">
            <v>Active</v>
          </cell>
          <cell r="O605" t="str">
            <v>Kelly Leighton, Devon Estates</v>
          </cell>
          <cell r="P605">
            <v>39470</v>
          </cell>
          <cell r="Q605">
            <v>39470</v>
          </cell>
          <cell r="R605" t="str">
            <v xml:space="preserve">Changed frequency from Annual to Monthly as per June </v>
          </cell>
          <cell r="S605">
            <v>213</v>
          </cell>
          <cell r="T605">
            <v>180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PRAIRIE 4 - SK</v>
          </cell>
        </row>
        <row r="606">
          <cell r="A606">
            <v>88009520</v>
          </cell>
          <cell r="B606" t="str">
            <v>Bee Clean ON</v>
          </cell>
          <cell r="C606" t="str">
            <v>Monthly    (April to Sept)</v>
          </cell>
          <cell r="D606" t="str">
            <v>Monthly</v>
          </cell>
          <cell r="E606" t="str">
            <v>1010 Railway St East</v>
          </cell>
          <cell r="F606" t="str">
            <v>Kenora</v>
          </cell>
          <cell r="G606" t="str">
            <v>Monthly April to Sept</v>
          </cell>
          <cell r="H606" t="str">
            <v>ON</v>
          </cell>
          <cell r="I606">
            <v>0.13</v>
          </cell>
          <cell r="J606" t="str">
            <v>unknown</v>
          </cell>
          <cell r="K606" t="str">
            <v>unknown</v>
          </cell>
          <cell r="L606" t="str">
            <v>N</v>
          </cell>
          <cell r="M606" t="str">
            <v>ONT3</v>
          </cell>
          <cell r="N606" t="str">
            <v>Active</v>
          </cell>
          <cell r="O606" t="str">
            <v>Kelly Leighton, Devon Estates</v>
          </cell>
          <cell r="Q606">
            <v>40129</v>
          </cell>
          <cell r="R606" t="str">
            <v>NEW SITE added as per Jessica's email on Nov 12th 2009/Changed to ONT3 from ONT1 as per Branda's email on Jan 7th 2011</v>
          </cell>
          <cell r="S606">
            <v>213</v>
          </cell>
          <cell r="T606">
            <v>354.82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ONT3</v>
          </cell>
        </row>
        <row r="607">
          <cell r="A607">
            <v>88009551</v>
          </cell>
          <cell r="B607" t="str">
            <v>Bee Clean MB/SK</v>
          </cell>
          <cell r="C607" t="str">
            <v>Monthly    (April to Sept)</v>
          </cell>
          <cell r="D607" t="str">
            <v>Monthly</v>
          </cell>
          <cell r="E607" t="str">
            <v>Highway 23</v>
          </cell>
          <cell r="F607" t="str">
            <v>Porcupine Plain</v>
          </cell>
          <cell r="G607" t="str">
            <v>Monthly April to Sept</v>
          </cell>
          <cell r="H607" t="str">
            <v>SK</v>
          </cell>
          <cell r="I607" t="str">
            <v>unknown</v>
          </cell>
          <cell r="J607" t="str">
            <v>unknown</v>
          </cell>
          <cell r="K607" t="str">
            <v>unknown</v>
          </cell>
          <cell r="L607" t="str">
            <v>N</v>
          </cell>
          <cell r="M607" t="str">
            <v>PRAIRIE 4 - SK</v>
          </cell>
          <cell r="N607" t="str">
            <v>Active</v>
          </cell>
          <cell r="O607" t="str">
            <v>Kelly Leighton, Devon Estates</v>
          </cell>
          <cell r="P607">
            <v>39472</v>
          </cell>
          <cell r="Q607">
            <v>39472</v>
          </cell>
          <cell r="R607" t="str">
            <v>Changed frequency from scheduled to annual/Frequency changed from Annual to Monthly as per Lidia's email on June 21st 2012</v>
          </cell>
          <cell r="S607">
            <v>213</v>
          </cell>
          <cell r="T607">
            <v>180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PRAIRIE 4 - SK</v>
          </cell>
          <cell r="AJ607" t="str">
            <v>Quote to service approximately 1 acre</v>
          </cell>
        </row>
        <row r="608">
          <cell r="A608">
            <v>88009898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562 &amp; 566 Holland Street West</v>
          </cell>
          <cell r="F608" t="str">
            <v>Bradford</v>
          </cell>
          <cell r="G608" t="str">
            <v>Monthly April to Sept</v>
          </cell>
          <cell r="H608" t="str">
            <v>ON</v>
          </cell>
          <cell r="I608">
            <v>2.5</v>
          </cell>
          <cell r="J608" t="str">
            <v>unknown</v>
          </cell>
          <cell r="K608" t="str">
            <v>unknown</v>
          </cell>
          <cell r="L608" t="str">
            <v>N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P608">
            <v>39359</v>
          </cell>
          <cell r="Q608">
            <v>39360</v>
          </cell>
          <cell r="R608" t="str">
            <v>Frequency change from BiWeekly to Bi-weekly Y/Changed from Bi-Weekly Y to Monthly as per Jessica's email on Mar 2nd 2011</v>
          </cell>
          <cell r="S608">
            <v>378</v>
          </cell>
          <cell r="T608">
            <v>265.81324999999998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J608" t="str">
            <v>Portion of site requires variable landscaping due to terrain</v>
          </cell>
        </row>
        <row r="609">
          <cell r="A609">
            <v>88009944</v>
          </cell>
          <cell r="B609" t="str">
            <v>Four Seasons</v>
          </cell>
          <cell r="C609" t="str">
            <v>Monthly    (April to Sept)</v>
          </cell>
          <cell r="D609" t="str">
            <v>Monthly</v>
          </cell>
          <cell r="E609" t="str">
            <v>4522 Major MacKenzie Drive</v>
          </cell>
          <cell r="F609" t="str">
            <v>Markham</v>
          </cell>
          <cell r="G609" t="str">
            <v>Monthly April to Sept</v>
          </cell>
          <cell r="H609" t="str">
            <v>ON</v>
          </cell>
          <cell r="I609">
            <v>1.2</v>
          </cell>
          <cell r="J609">
            <v>1</v>
          </cell>
          <cell r="K609" t="str">
            <v>unknown</v>
          </cell>
          <cell r="L609" t="str">
            <v>F</v>
          </cell>
          <cell r="M609" t="str">
            <v>LB-ONTARIO</v>
          </cell>
          <cell r="N609" t="str">
            <v>Active</v>
          </cell>
          <cell r="O609" t="str">
            <v>John Thompson, Imperial Oil</v>
          </cell>
          <cell r="P609">
            <v>39163</v>
          </cell>
          <cell r="Q609">
            <v>39304</v>
          </cell>
          <cell r="R609" t="str">
            <v>Add to list for 2007 as per John T</v>
          </cell>
          <cell r="S609">
            <v>213</v>
          </cell>
          <cell r="T609">
            <v>159.48999999999998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LB-ONTARIO Task Order # 4410289332</v>
          </cell>
        </row>
        <row r="610">
          <cell r="A610">
            <v>88009979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5220 - 80th Avenue NE</v>
          </cell>
          <cell r="F610" t="str">
            <v>Calgary</v>
          </cell>
          <cell r="G610" t="str">
            <v>Monthly April to Sept</v>
          </cell>
          <cell r="H610" t="str">
            <v>AB</v>
          </cell>
          <cell r="I610">
            <v>4.4000000000000004</v>
          </cell>
          <cell r="J610">
            <v>4.4000000000000004</v>
          </cell>
          <cell r="K610" t="str">
            <v>unknown</v>
          </cell>
          <cell r="L610" t="str">
            <v>N</v>
          </cell>
          <cell r="M610" t="str">
            <v>LB-ALBERTA</v>
          </cell>
          <cell r="N610" t="str">
            <v>Active</v>
          </cell>
          <cell r="O610" t="str">
            <v>John Thompson, Imperial Oil</v>
          </cell>
          <cell r="P610">
            <v>39281</v>
          </cell>
          <cell r="Q610">
            <v>39281</v>
          </cell>
          <cell r="R610" t="str">
            <v>Site addition per Ed Citton</v>
          </cell>
          <cell r="S610">
            <v>708</v>
          </cell>
          <cell r="T610">
            <v>842.55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LB-ALBERTA Task Order # 4410289333</v>
          </cell>
        </row>
        <row r="611">
          <cell r="A611">
            <v>88010102</v>
          </cell>
          <cell r="B611" t="str">
            <v>Bee Clean MB/SK</v>
          </cell>
          <cell r="C611" t="str">
            <v>Monthly    (April to Sept)</v>
          </cell>
          <cell r="D611" t="str">
            <v>Monthly</v>
          </cell>
          <cell r="E611" t="str">
            <v>130 Railway Avenue</v>
          </cell>
          <cell r="F611" t="str">
            <v>Arborfield</v>
          </cell>
          <cell r="G611" t="str">
            <v>Monthly April to Sept</v>
          </cell>
          <cell r="H611" t="str">
            <v>SK</v>
          </cell>
          <cell r="I611">
            <v>0.79</v>
          </cell>
          <cell r="J611" t="str">
            <v>unknown</v>
          </cell>
          <cell r="K611" t="str">
            <v>unknown</v>
          </cell>
          <cell r="L611" t="str">
            <v>unknown</v>
          </cell>
          <cell r="M611" t="str">
            <v>PRAIRIE 4 - SK</v>
          </cell>
          <cell r="N611" t="str">
            <v>Active</v>
          </cell>
          <cell r="O611" t="str">
            <v>Kelly Leighton, Devon Estates</v>
          </cell>
          <cell r="R611" t="str">
            <v>New site added as per Lidia's email on September 12, 2012</v>
          </cell>
          <cell r="S611">
            <v>213</v>
          </cell>
          <cell r="T611">
            <v>180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PRAIRIE 4 - SK</v>
          </cell>
          <cell r="AK611" t="str">
            <v>NEW SEP 2012</v>
          </cell>
        </row>
        <row r="612">
          <cell r="A612">
            <v>88010172</v>
          </cell>
          <cell r="B612" t="str">
            <v>Four Seasons</v>
          </cell>
          <cell r="C612" t="str">
            <v>Monthly    (April to Sept)</v>
          </cell>
          <cell r="D612" t="str">
            <v>Monthly</v>
          </cell>
          <cell r="E612" t="str">
            <v xml:space="preserve">123 Tiffin Street </v>
          </cell>
          <cell r="F612" t="str">
            <v>Barrie</v>
          </cell>
          <cell r="G612" t="str">
            <v>Monthly April to Sept</v>
          </cell>
          <cell r="H612" t="str">
            <v>ON</v>
          </cell>
          <cell r="I612">
            <v>0.82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ONT2</v>
          </cell>
          <cell r="N612" t="str">
            <v>Active</v>
          </cell>
          <cell r="O612" t="str">
            <v>Kelly Leighton, Devon Estates</v>
          </cell>
          <cell r="Q612">
            <v>40086</v>
          </cell>
          <cell r="R612" t="str">
            <v>NEW SITE added as per Jessica's email on September 30th 2009.  This site replaced site #88000451.  The PM for September will be done on the new site.</v>
          </cell>
          <cell r="S612">
            <v>213</v>
          </cell>
          <cell r="T612">
            <v>212.6465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ONT2</v>
          </cell>
        </row>
        <row r="613">
          <cell r="A613">
            <v>88010226</v>
          </cell>
          <cell r="B613" t="str">
            <v>Four Seasons</v>
          </cell>
          <cell r="C613" t="str">
            <v>Monthly    (April to Sept)</v>
          </cell>
          <cell r="D613" t="str">
            <v>Monthly</v>
          </cell>
          <cell r="E613" t="str">
            <v>N/W Corner of Woodbine &amp; Davis</v>
          </cell>
          <cell r="F613" t="str">
            <v>Newmarket</v>
          </cell>
          <cell r="G613" t="str">
            <v>Monthly April to Sept</v>
          </cell>
          <cell r="H613" t="str">
            <v>ON</v>
          </cell>
          <cell r="I613">
            <v>1.1599999999999999</v>
          </cell>
          <cell r="J613" t="str">
            <v>unknown</v>
          </cell>
          <cell r="K613" t="str">
            <v>unknown</v>
          </cell>
          <cell r="L613" t="str">
            <v>F</v>
          </cell>
          <cell r="M613" t="str">
            <v>LB-ONTARIO</v>
          </cell>
          <cell r="N613" t="str">
            <v>Active</v>
          </cell>
          <cell r="O613" t="str">
            <v>John Thompson, Imperial Oil</v>
          </cell>
          <cell r="R613" t="str">
            <v>New site added as per Jessica's email on Jan 30th 2013</v>
          </cell>
          <cell r="S613">
            <v>213</v>
          </cell>
          <cell r="T613">
            <v>230.62499999999997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LB-ONTARIO Task Order # 4410289332</v>
          </cell>
          <cell r="AK613" t="str">
            <v>NEW FEB 2013</v>
          </cell>
        </row>
        <row r="614">
          <cell r="A614">
            <v>88010248</v>
          </cell>
          <cell r="B614" t="str">
            <v>Barry Property</v>
          </cell>
          <cell r="C614" t="str">
            <v>Monthly    (April to Sept)</v>
          </cell>
          <cell r="D614" t="str">
            <v>Monthly</v>
          </cell>
          <cell r="E614" t="str">
            <v>53 Main Street/Riverview Avenue</v>
          </cell>
          <cell r="F614" t="str">
            <v>St. George</v>
          </cell>
          <cell r="G614" t="str">
            <v>Monthly April to Sept</v>
          </cell>
          <cell r="H614" t="str">
            <v>NB</v>
          </cell>
          <cell r="I614">
            <v>1</v>
          </cell>
          <cell r="J614" t="str">
            <v>unknown</v>
          </cell>
          <cell r="K614" t="str">
            <v>unknown</v>
          </cell>
          <cell r="L614" t="str">
            <v>N</v>
          </cell>
          <cell r="M614" t="str">
            <v>ATLANTIC2</v>
          </cell>
          <cell r="N614" t="str">
            <v>Active</v>
          </cell>
          <cell r="O614" t="str">
            <v>Kelly Leighton, Devon Estates</v>
          </cell>
          <cell r="Q614">
            <v>40668</v>
          </cell>
          <cell r="R614" t="str">
            <v>New site added as per Jessica's email on May 4th 2011</v>
          </cell>
          <cell r="S614">
            <v>213</v>
          </cell>
          <cell r="T614">
            <v>269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ATL2 - NB</v>
          </cell>
          <cell r="AK614" t="str">
            <v>NEW MAY 2011</v>
          </cell>
        </row>
        <row r="615">
          <cell r="A615">
            <v>88010292</v>
          </cell>
          <cell r="B615" t="str">
            <v>Arbutus</v>
          </cell>
          <cell r="C615" t="str">
            <v>Monthly    (April to Sept)</v>
          </cell>
          <cell r="D615" t="str">
            <v>Monthly</v>
          </cell>
          <cell r="E615" t="str">
            <v>203 2 Avenue North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>
            <v>0.49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7</v>
          </cell>
          <cell r="R615" t="str">
            <v>NEW SITE added as per Jessica's email on August 27th 2010 plus building inspection/Delete building inspection as per Lidia's email on February 10th 2012</v>
          </cell>
          <cell r="S615">
            <v>213</v>
          </cell>
          <cell r="T615">
            <v>95.74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10379</v>
          </cell>
          <cell r="B616" t="str">
            <v>Barry Property</v>
          </cell>
          <cell r="C616" t="str">
            <v>Monthly    (April to Sept)</v>
          </cell>
          <cell r="D616" t="str">
            <v>Monthly</v>
          </cell>
          <cell r="E616" t="str">
            <v>Route 106</v>
          </cell>
          <cell r="F616" t="str">
            <v>Memramcook</v>
          </cell>
          <cell r="G616" t="str">
            <v>Monthly April to Sept</v>
          </cell>
          <cell r="H616" t="str">
            <v>NB</v>
          </cell>
          <cell r="I616">
            <v>2.4300000000000002</v>
          </cell>
          <cell r="J616" t="str">
            <v>unknown</v>
          </cell>
          <cell r="K616" t="str">
            <v>unknown</v>
          </cell>
          <cell r="L616" t="str">
            <v>N</v>
          </cell>
          <cell r="M616" t="str">
            <v>ATLANTIC2</v>
          </cell>
          <cell r="N616" t="str">
            <v>Active</v>
          </cell>
          <cell r="O616" t="str">
            <v>Kelly Leighton, Devon Estates</v>
          </cell>
          <cell r="Q616">
            <v>40668</v>
          </cell>
          <cell r="R616" t="str">
            <v>New site added as per Jessica's email on May 4th 2011/SITE IS ACTIVE AS PER LIDIA'S EMAIL ON JULY 4TH 2012/Frequency changed from Scheduled to Monthly as per Jessica's email on July 17, 2013</v>
          </cell>
          <cell r="S616">
            <v>213</v>
          </cell>
          <cell r="T616">
            <v>308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ATL2 - NB</v>
          </cell>
          <cell r="AK616" t="str">
            <v>NEW MAY 2011</v>
          </cell>
        </row>
        <row r="617">
          <cell r="A617">
            <v>88010467</v>
          </cell>
          <cell r="B617" t="str">
            <v>Bee Clean MB/SK</v>
          </cell>
          <cell r="C617" t="str">
            <v>Monthly    (April to Sept)</v>
          </cell>
          <cell r="D617" t="str">
            <v>Monthly</v>
          </cell>
          <cell r="E617" t="str">
            <v>516 HWY 16</v>
          </cell>
          <cell r="F617" t="str">
            <v>Foam Lake</v>
          </cell>
          <cell r="G617" t="str">
            <v>Monthly April to Sept</v>
          </cell>
          <cell r="H617" t="str">
            <v>SK</v>
          </cell>
          <cell r="I617">
            <v>2.77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4 - SK</v>
          </cell>
          <cell r="N617" t="str">
            <v>Active</v>
          </cell>
          <cell r="O617" t="str">
            <v>Kelly Leighton, Devon Estates</v>
          </cell>
          <cell r="R617" t="str">
            <v>NEW site added as per Jessica's email on Dec 14th 2011</v>
          </cell>
          <cell r="S617">
            <v>378</v>
          </cell>
          <cell r="T617">
            <v>250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4 - SK</v>
          </cell>
          <cell r="AK617" t="str">
            <v>NEW DEC 2011</v>
          </cell>
        </row>
        <row r="618">
          <cell r="A618">
            <v>88005528</v>
          </cell>
          <cell r="B618" t="str">
            <v>Barry Property</v>
          </cell>
          <cell r="C618" t="str">
            <v>Monthly    (April to Sept)</v>
          </cell>
          <cell r="D618" t="str">
            <v xml:space="preserve">Monthly </v>
          </cell>
          <cell r="E618" t="str">
            <v>166 King Street</v>
          </cell>
          <cell r="F618" t="str">
            <v>St. Stephen</v>
          </cell>
          <cell r="G618" t="str">
            <v>Monthly April to Sept</v>
          </cell>
          <cell r="H618" t="str">
            <v>NB</v>
          </cell>
          <cell r="I618" t="str">
            <v>unknown</v>
          </cell>
          <cell r="J618" t="str">
            <v>unknown</v>
          </cell>
          <cell r="K618" t="str">
            <v>unknown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Q618">
            <v>40420</v>
          </cell>
          <cell r="R618" t="str">
            <v>Changed frequency from Annual to Monthly as per Jessica's email on August 30th 2010</v>
          </cell>
          <cell r="S618">
            <v>213</v>
          </cell>
          <cell r="T618">
            <v>230</v>
          </cell>
          <cell r="U618">
            <v>1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April 1 to September 30 - $/Site Visit</v>
          </cell>
          <cell r="AI618" t="str">
            <v>ATL2 - NB</v>
          </cell>
        </row>
        <row r="619">
          <cell r="A619">
            <v>88005722</v>
          </cell>
          <cell r="B619" t="str">
            <v>Four Seasons</v>
          </cell>
          <cell r="C619" t="str">
            <v>Monthly    (April to Sept)</v>
          </cell>
          <cell r="D619" t="str">
            <v xml:space="preserve">Monthly </v>
          </cell>
          <cell r="E619" t="str">
            <v>60 Colonization Road</v>
          </cell>
          <cell r="F619" t="str">
            <v>Blind River</v>
          </cell>
          <cell r="G619" t="str">
            <v>Monthly April to Sept</v>
          </cell>
          <cell r="H619" t="str">
            <v>ON</v>
          </cell>
          <cell r="I619">
            <v>0.28154269999999998</v>
          </cell>
          <cell r="J619">
            <v>0.28154269999999998</v>
          </cell>
          <cell r="K619">
            <v>12264</v>
          </cell>
          <cell r="L619" t="str">
            <v>N</v>
          </cell>
          <cell r="M619" t="str">
            <v>ONT3</v>
          </cell>
          <cell r="N619" t="str">
            <v>Active</v>
          </cell>
          <cell r="O619" t="str">
            <v>Kelly Leighton, Devon Estates</v>
          </cell>
          <cell r="P619">
            <v>39302</v>
          </cell>
          <cell r="Q619">
            <v>39302</v>
          </cell>
          <cell r="R619" t="str">
            <v>Change from Monthly Y to Monthly</v>
          </cell>
          <cell r="S619">
            <v>213</v>
          </cell>
          <cell r="T619">
            <v>318.96974999999998</v>
          </cell>
          <cell r="U619">
            <v>1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April 1 to September 30 - $/Site Visit</v>
          </cell>
          <cell r="AI619" t="str">
            <v>ONT3</v>
          </cell>
        </row>
        <row r="620">
          <cell r="A620">
            <v>88006104</v>
          </cell>
          <cell r="B620" t="str">
            <v>Arbutus</v>
          </cell>
          <cell r="C620" t="str">
            <v>Monthly    (April to Sept)</v>
          </cell>
          <cell r="D620" t="str">
            <v xml:space="preserve">Monthly </v>
          </cell>
          <cell r="E620" t="str">
            <v>230 1st Avenue</v>
          </cell>
          <cell r="F620" t="str">
            <v>Three Hills</v>
          </cell>
          <cell r="G620" t="str">
            <v>Monthly April to Sept</v>
          </cell>
          <cell r="H620" t="str">
            <v>AB</v>
          </cell>
          <cell r="I620" t="str">
            <v>unknown</v>
          </cell>
          <cell r="J620" t="str">
            <v>unknown</v>
          </cell>
          <cell r="K620" t="str">
            <v>unknown</v>
          </cell>
          <cell r="L620" t="str">
            <v>unknown</v>
          </cell>
          <cell r="M620" t="str">
            <v>PRAIRIE 5 - AB</v>
          </cell>
          <cell r="N620" t="str">
            <v>Active</v>
          </cell>
          <cell r="O620" t="str">
            <v>Kelly Leighton, Devon Estates</v>
          </cell>
          <cell r="Q620">
            <v>40414</v>
          </cell>
          <cell r="R620" t="str">
            <v>NEW SITE added as per Jessica's email on August 24th 2010</v>
          </cell>
          <cell r="S620">
            <v>213</v>
          </cell>
          <cell r="T620">
            <v>217.29</v>
          </cell>
          <cell r="U620">
            <v>1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April 1 to September 30 - $/Site Visit</v>
          </cell>
          <cell r="AI620" t="str">
            <v>PRAIRIE 5 - AB</v>
          </cell>
          <cell r="AK620" t="str">
            <v>NEW AUG 2010</v>
          </cell>
        </row>
        <row r="621">
          <cell r="A621">
            <v>88006105</v>
          </cell>
          <cell r="B621" t="str">
            <v>Delta Valley</v>
          </cell>
          <cell r="C621" t="str">
            <v>Monthly    (April to Sept)</v>
          </cell>
          <cell r="D621" t="str">
            <v xml:space="preserve">Monthly </v>
          </cell>
          <cell r="E621" t="str">
            <v>108th Street &amp; 98th Avenue</v>
          </cell>
          <cell r="F621" t="str">
            <v>Westlock</v>
          </cell>
          <cell r="G621" t="str">
            <v>Monthly April to Sept</v>
          </cell>
          <cell r="H621" t="str">
            <v>AB</v>
          </cell>
          <cell r="I621">
            <v>0.69189509999999999</v>
          </cell>
          <cell r="J621">
            <v>0.69189509999999999</v>
          </cell>
          <cell r="K621">
            <v>30138.95</v>
          </cell>
          <cell r="L621" t="str">
            <v>N</v>
          </cell>
          <cell r="M621" t="str">
            <v>PRAIRIE 1 - AB</v>
          </cell>
          <cell r="N621" t="str">
            <v>Active</v>
          </cell>
          <cell r="O621" t="str">
            <v>Kelly Leighton, Devon Estates</v>
          </cell>
          <cell r="R621" t="str">
            <v>Changed frequency from Annual to Monthly as per Lidia's email on July 4th 2012</v>
          </cell>
          <cell r="S621">
            <v>213</v>
          </cell>
          <cell r="T621">
            <v>175</v>
          </cell>
          <cell r="U621">
            <v>1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April 1 to September 30 - $/Site Visit</v>
          </cell>
          <cell r="AI621" t="str">
            <v>PRAIRIE 1 - AB</v>
          </cell>
        </row>
        <row r="622">
          <cell r="A622">
            <v>88006405</v>
          </cell>
          <cell r="B622" t="str">
            <v>Arbutus</v>
          </cell>
          <cell r="C622" t="str">
            <v>Monthly    (April to Sept)</v>
          </cell>
          <cell r="D622" t="str">
            <v xml:space="preserve">Monthly </v>
          </cell>
          <cell r="E622" t="str">
            <v>229 2nd Avenue</v>
          </cell>
          <cell r="F622" t="str">
            <v>Three Hills</v>
          </cell>
          <cell r="G622" t="str">
            <v>Monthly April to Sept</v>
          </cell>
          <cell r="H622" t="str">
            <v>A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unknown</v>
          </cell>
          <cell r="M622" t="str">
            <v>PRAIRIE 5 - AB</v>
          </cell>
          <cell r="N622" t="str">
            <v>Active</v>
          </cell>
          <cell r="O622" t="str">
            <v>Kelly Leighton, Devon Estates</v>
          </cell>
          <cell r="Q622">
            <v>40414</v>
          </cell>
          <cell r="R622" t="str">
            <v>NEW SITE added as per Jessica's email on August 24th 2010</v>
          </cell>
          <cell r="S622">
            <v>213</v>
          </cell>
          <cell r="T622">
            <v>217.29</v>
          </cell>
          <cell r="U622">
            <v>1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April 1 to September 30 - $/Site Visit</v>
          </cell>
          <cell r="AI622" t="str">
            <v>PRAIRIE 5 - AB</v>
          </cell>
          <cell r="AK622" t="str">
            <v>NEW AUG 2010</v>
          </cell>
        </row>
        <row r="623">
          <cell r="A623">
            <v>88000381</v>
          </cell>
          <cell r="B623" t="str">
            <v>Barry Property</v>
          </cell>
          <cell r="C623" t="str">
            <v>Monthly Q    (May-Oct)</v>
          </cell>
          <cell r="D623" t="str">
            <v>Monthly Q</v>
          </cell>
          <cell r="E623" t="str">
            <v>76 Queen Street</v>
          </cell>
          <cell r="F623" t="str">
            <v>Edmundston</v>
          </cell>
          <cell r="G623" t="str">
            <v>Monthly Q May-Oct</v>
          </cell>
          <cell r="H623" t="str">
            <v>NB</v>
          </cell>
          <cell r="I623">
            <v>0.9642792</v>
          </cell>
          <cell r="J623">
            <v>0.9642792</v>
          </cell>
          <cell r="K623">
            <v>42004</v>
          </cell>
          <cell r="L623" t="str">
            <v>N</v>
          </cell>
          <cell r="M623" t="str">
            <v>ATLANTIC2</v>
          </cell>
          <cell r="N623" t="str">
            <v>Active</v>
          </cell>
          <cell r="O623" t="str">
            <v>Kelly Leighton, Devon Estates</v>
          </cell>
          <cell r="S623">
            <v>213</v>
          </cell>
          <cell r="T623">
            <v>375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ATL2 - NB</v>
          </cell>
        </row>
        <row r="624">
          <cell r="A624">
            <v>88000469</v>
          </cell>
          <cell r="B624" t="str">
            <v>On Site</v>
          </cell>
          <cell r="C624" t="str">
            <v>Monthly Q    (May-Oct)</v>
          </cell>
          <cell r="D624" t="str">
            <v>Monthly Q</v>
          </cell>
          <cell r="E624" t="str">
            <v>22 Arthur Street North</v>
          </cell>
          <cell r="F624" t="str">
            <v>Elmira</v>
          </cell>
          <cell r="G624" t="str">
            <v>Monthly Q May-Oct</v>
          </cell>
          <cell r="H624" t="str">
            <v>ON</v>
          </cell>
          <cell r="I624">
            <v>0.43</v>
          </cell>
          <cell r="J624">
            <v>0.43</v>
          </cell>
          <cell r="K624">
            <v>18880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P624">
            <v>39148</v>
          </cell>
          <cell r="Q624">
            <v>39203</v>
          </cell>
          <cell r="R624" t="str">
            <v>Re Activated to Mon Q start June 07</v>
          </cell>
          <cell r="S624">
            <v>213</v>
          </cell>
          <cell r="T624">
            <v>59.13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0950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249 Brant Road HWY 24</v>
          </cell>
          <cell r="F625" t="str">
            <v>St. George</v>
          </cell>
          <cell r="G625" t="str">
            <v>Monthly Q May-Oct</v>
          </cell>
          <cell r="H625" t="str">
            <v>ON</v>
          </cell>
          <cell r="I625">
            <v>9.6999999999999993</v>
          </cell>
          <cell r="J625">
            <v>2</v>
          </cell>
          <cell r="K625" t="str">
            <v>unknown</v>
          </cell>
          <cell r="L625" t="str">
            <v>N</v>
          </cell>
          <cell r="M625" t="str">
            <v>ONT2</v>
          </cell>
          <cell r="N625" t="str">
            <v>Active</v>
          </cell>
          <cell r="O625" t="str">
            <v>Kelly Leighton, Devon Estates</v>
          </cell>
          <cell r="R625" t="str">
            <v>Re-active site, site existed before as per Lidia's email on Jan 9th 2012</v>
          </cell>
          <cell r="S625">
            <v>213</v>
          </cell>
          <cell r="T625">
            <v>333.12499999999994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2</v>
          </cell>
        </row>
        <row r="626">
          <cell r="A626">
            <v>88003701</v>
          </cell>
          <cell r="B626" t="str">
            <v>Lawn Rangers</v>
          </cell>
          <cell r="C626" t="str">
            <v>Monthly Q    (May-Oct)</v>
          </cell>
          <cell r="D626" t="str">
            <v>Monthly Q</v>
          </cell>
          <cell r="E626" t="str">
            <v>2250 Prospect Road</v>
          </cell>
          <cell r="F626" t="str">
            <v>Halifax</v>
          </cell>
          <cell r="G626" t="str">
            <v>Monthly Q May-Oct</v>
          </cell>
          <cell r="H626" t="str">
            <v>NS</v>
          </cell>
          <cell r="I626">
            <v>0.86817999999999995</v>
          </cell>
          <cell r="J626">
            <v>0.86817999999999995</v>
          </cell>
          <cell r="K626">
            <v>37817.919999999998</v>
          </cell>
          <cell r="L626" t="str">
            <v>N</v>
          </cell>
          <cell r="M626" t="str">
            <v>ATLANTIC1</v>
          </cell>
          <cell r="N626" t="str">
            <v>Active</v>
          </cell>
          <cell r="O626" t="str">
            <v>Kelly Leighton, Devon Estates</v>
          </cell>
          <cell r="P626">
            <v>39273</v>
          </cell>
          <cell r="Q626">
            <v>39273</v>
          </cell>
          <cell r="R626" t="str">
            <v>Site switched from LB to Devon, and Weekly to Monthly Q</v>
          </cell>
          <cell r="S626">
            <v>213</v>
          </cell>
          <cell r="T626">
            <v>185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ATL1 - NS</v>
          </cell>
        </row>
        <row r="627">
          <cell r="A627">
            <v>88005527</v>
          </cell>
          <cell r="B627" t="str">
            <v>Barry Property</v>
          </cell>
          <cell r="C627" t="str">
            <v>Monthly Q    (May-Oct)</v>
          </cell>
          <cell r="D627" t="str">
            <v>Monthly Q</v>
          </cell>
          <cell r="E627" t="str">
            <v>6 Old Hampton Highway</v>
          </cell>
          <cell r="F627" t="str">
            <v>Rothesay</v>
          </cell>
          <cell r="G627" t="str">
            <v>Monthly Q May-Oct</v>
          </cell>
          <cell r="H627" t="str">
            <v>NB</v>
          </cell>
          <cell r="I627" t="str">
            <v>unknown</v>
          </cell>
          <cell r="J627" t="str">
            <v>unknown</v>
          </cell>
          <cell r="K627" t="str">
            <v>unknown</v>
          </cell>
          <cell r="L627" t="str">
            <v>N</v>
          </cell>
          <cell r="M627" t="str">
            <v>ATLANTIC2</v>
          </cell>
          <cell r="N627" t="str">
            <v>Active</v>
          </cell>
          <cell r="O627" t="str">
            <v>Kelly Leighton, Devon Estates</v>
          </cell>
          <cell r="P627">
            <v>39497</v>
          </cell>
          <cell r="Q627">
            <v>39490</v>
          </cell>
          <cell r="R627" t="str">
            <v>Changed frequency from scheduled to Monthly Q</v>
          </cell>
          <cell r="S627">
            <v>213</v>
          </cell>
          <cell r="T627">
            <v>230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ATL2 - NB</v>
          </cell>
        </row>
        <row r="628">
          <cell r="A628">
            <v>88005931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Ireland Drive</v>
          </cell>
          <cell r="F628" t="str">
            <v>Burlington</v>
          </cell>
          <cell r="G628" t="str">
            <v>Monthly Q May-Oct</v>
          </cell>
          <cell r="H628" t="str">
            <v>ON</v>
          </cell>
          <cell r="I628">
            <v>6.9995409999999994E-2</v>
          </cell>
          <cell r="J628">
            <v>6.9995409999999994E-2</v>
          </cell>
          <cell r="K628">
            <v>3049</v>
          </cell>
          <cell r="L628" t="str">
            <v>F</v>
          </cell>
          <cell r="M628" t="str">
            <v>ONT2</v>
          </cell>
          <cell r="N628" t="str">
            <v>Active</v>
          </cell>
          <cell r="O628" t="str">
            <v>Kelly Leighton, Devon Estates</v>
          </cell>
          <cell r="P628">
            <v>39148</v>
          </cell>
          <cell r="Q628">
            <v>39203</v>
          </cell>
          <cell r="R628" t="str">
            <v>Freq. change from Reg to Mon Q</v>
          </cell>
          <cell r="S628">
            <v>213</v>
          </cell>
          <cell r="T628">
            <v>132.91174999999998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2</v>
          </cell>
        </row>
        <row r="629">
          <cell r="A629">
            <v>88008505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40 Shakespeare Street</v>
          </cell>
          <cell r="F629" t="str">
            <v>Stratford</v>
          </cell>
          <cell r="G629" t="str">
            <v>Monthly Q May-Oct</v>
          </cell>
          <cell r="H629" t="str">
            <v>ON</v>
          </cell>
          <cell r="I629">
            <v>0.78</v>
          </cell>
          <cell r="J629" t="str">
            <v>unknown</v>
          </cell>
          <cell r="K629" t="str">
            <v>unknown</v>
          </cell>
          <cell r="L629" t="str">
            <v>N</v>
          </cell>
          <cell r="M629" t="str">
            <v>ONT2</v>
          </cell>
          <cell r="N629" t="str">
            <v>Active</v>
          </cell>
          <cell r="O629" t="str">
            <v>Kelly Leighton, Devon Estates</v>
          </cell>
          <cell r="R629" t="str">
            <v>Frequency Changed from Monthly to Monthly Q as per Jessica's email on September 14th, 2011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2</v>
          </cell>
        </row>
        <row r="630">
          <cell r="A630">
            <v>88009794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89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1.89</v>
          </cell>
          <cell r="J630">
            <v>1.89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</row>
        <row r="631">
          <cell r="A631">
            <v>88009795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70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4.29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796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538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1.19</v>
          </cell>
          <cell r="J632">
            <v>1.19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797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627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0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9798</v>
          </cell>
          <cell r="B634" t="str">
            <v>Four Seasons</v>
          </cell>
          <cell r="C634" t="str">
            <v>Monthly Q    (May-Oct)</v>
          </cell>
          <cell r="D634" t="str">
            <v>Monthly Q</v>
          </cell>
          <cell r="E634" t="str">
            <v>1609 Brule Road</v>
          </cell>
          <cell r="F634" t="str">
            <v>Kingston</v>
          </cell>
          <cell r="G634" t="str">
            <v>Monthly Q May-Oct</v>
          </cell>
          <cell r="H634" t="str">
            <v>ON</v>
          </cell>
          <cell r="I634">
            <v>7.6</v>
          </cell>
          <cell r="J634">
            <v>1</v>
          </cell>
          <cell r="K634" t="str">
            <v>unknown</v>
          </cell>
          <cell r="L634" t="str">
            <v>N</v>
          </cell>
          <cell r="M634" t="str">
            <v>ONT3</v>
          </cell>
          <cell r="N634" t="str">
            <v>Active</v>
          </cell>
          <cell r="O634" t="str">
            <v>Kelly Leighton, Devon Estates</v>
          </cell>
          <cell r="P634">
            <v>39225</v>
          </cell>
          <cell r="Q634">
            <v>39203</v>
          </cell>
          <cell r="R634" t="str">
            <v>Add as per Jackie Whitla</v>
          </cell>
          <cell r="S634">
            <v>213</v>
          </cell>
          <cell r="T634">
            <v>154.18049999999997</v>
          </cell>
          <cell r="U634">
            <v>0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6</v>
          </cell>
          <cell r="AH634" t="str">
            <v>Once per month May 1 to October 31 - $/Site Visit</v>
          </cell>
          <cell r="AI634" t="str">
            <v>ONT3</v>
          </cell>
          <cell r="AJ634" t="str">
            <v>Only perimeter of site is maintained</v>
          </cell>
        </row>
        <row r="635">
          <cell r="A635">
            <v>88009799</v>
          </cell>
          <cell r="B635" t="str">
            <v>Four Seasons</v>
          </cell>
          <cell r="C635" t="str">
            <v>Monthly Q    (May-Oct)</v>
          </cell>
          <cell r="D635" t="str">
            <v>Monthly Q</v>
          </cell>
          <cell r="E635" t="str">
            <v>1572 Brule Road</v>
          </cell>
          <cell r="F635" t="str">
            <v>Kingston</v>
          </cell>
          <cell r="G635" t="str">
            <v>Monthly Q May-Oct</v>
          </cell>
          <cell r="H635" t="str">
            <v>ON</v>
          </cell>
          <cell r="I635">
            <v>2.75</v>
          </cell>
          <cell r="J635">
            <v>2</v>
          </cell>
          <cell r="K635" t="str">
            <v>unknown</v>
          </cell>
          <cell r="L635" t="str">
            <v>N</v>
          </cell>
          <cell r="M635" t="str">
            <v>ONT3</v>
          </cell>
          <cell r="N635" t="str">
            <v>Active</v>
          </cell>
          <cell r="O635" t="str">
            <v>Kelly Leighton, Devon Estates</v>
          </cell>
          <cell r="P635">
            <v>39225</v>
          </cell>
          <cell r="Q635">
            <v>39203</v>
          </cell>
          <cell r="R635" t="str">
            <v>Add as per Jackie Whitla</v>
          </cell>
          <cell r="S635">
            <v>213</v>
          </cell>
          <cell r="T635">
            <v>154.18049999999997</v>
          </cell>
          <cell r="U635">
            <v>0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6</v>
          </cell>
          <cell r="AH635" t="str">
            <v>Once per month May 1 to October 31 - $/Site Visit</v>
          </cell>
          <cell r="AI635" t="str">
            <v>ONT3</v>
          </cell>
          <cell r="AJ635" t="str">
            <v>Only perimeter of site is maintained</v>
          </cell>
        </row>
        <row r="636">
          <cell r="A636">
            <v>88009800</v>
          </cell>
          <cell r="B636" t="str">
            <v>Four Seasons</v>
          </cell>
          <cell r="C636" t="str">
            <v>Monthly Q    (May-Oct)</v>
          </cell>
          <cell r="D636" t="str">
            <v>Monthly Q</v>
          </cell>
          <cell r="E636" t="str">
            <v>1673 Brule Road</v>
          </cell>
          <cell r="F636" t="str">
            <v>Kingston</v>
          </cell>
          <cell r="G636" t="str">
            <v>Monthly Q May-Oct</v>
          </cell>
          <cell r="H636" t="str">
            <v>ON</v>
          </cell>
          <cell r="I636">
            <v>5.6</v>
          </cell>
          <cell r="J636">
            <v>1</v>
          </cell>
          <cell r="K636" t="str">
            <v>unknown</v>
          </cell>
          <cell r="L636" t="str">
            <v>N</v>
          </cell>
          <cell r="M636" t="str">
            <v>ONT3</v>
          </cell>
          <cell r="N636" t="str">
            <v>Active</v>
          </cell>
          <cell r="O636" t="str">
            <v>Kelly Leighton, Devon Estates</v>
          </cell>
          <cell r="P636">
            <v>39225</v>
          </cell>
          <cell r="Q636">
            <v>39203</v>
          </cell>
          <cell r="R636" t="str">
            <v>Add as per Jackie Whitla</v>
          </cell>
          <cell r="S636">
            <v>213</v>
          </cell>
          <cell r="T636">
            <v>154.18049999999997</v>
          </cell>
          <cell r="U636">
            <v>0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6</v>
          </cell>
          <cell r="AH636" t="str">
            <v>Once per month May 1 to October 31 - $/Site Visit</v>
          </cell>
          <cell r="AI636" t="str">
            <v>ONT3</v>
          </cell>
          <cell r="AJ636" t="str">
            <v>Only perimeter of site is maintained</v>
          </cell>
        </row>
        <row r="637">
          <cell r="A637">
            <v>88009801</v>
          </cell>
          <cell r="B637" t="str">
            <v>Four Seasons</v>
          </cell>
          <cell r="C637" t="str">
            <v>Monthly Q    (May-Oct)</v>
          </cell>
          <cell r="D637" t="str">
            <v>Monthly Q</v>
          </cell>
          <cell r="E637" t="str">
            <v>1609 Brule Road</v>
          </cell>
          <cell r="F637" t="str">
            <v>Kingston</v>
          </cell>
          <cell r="G637" t="str">
            <v>Monthly Q May-Oct</v>
          </cell>
          <cell r="H637" t="str">
            <v>ON</v>
          </cell>
          <cell r="I637">
            <v>0.51</v>
          </cell>
          <cell r="J637">
            <v>0.51</v>
          </cell>
          <cell r="K637" t="str">
            <v>unknown</v>
          </cell>
          <cell r="L637" t="str">
            <v>N</v>
          </cell>
          <cell r="M637" t="str">
            <v>ONT3</v>
          </cell>
          <cell r="N637" t="str">
            <v>Active</v>
          </cell>
          <cell r="O637" t="str">
            <v>Kelly Leighton, Devon Estates</v>
          </cell>
          <cell r="P637">
            <v>39225</v>
          </cell>
          <cell r="Q637">
            <v>39203</v>
          </cell>
          <cell r="R637" t="str">
            <v>Add as per Jackie Whitla</v>
          </cell>
          <cell r="S637">
            <v>213</v>
          </cell>
          <cell r="T637">
            <v>154.18049999999997</v>
          </cell>
          <cell r="U637">
            <v>0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6</v>
          </cell>
          <cell r="AH637" t="str">
            <v>Once per month May 1 to October 31 - $/Site Visit</v>
          </cell>
          <cell r="AI637" t="str">
            <v>ONT3</v>
          </cell>
        </row>
        <row r="638">
          <cell r="A638">
            <v>88009802</v>
          </cell>
          <cell r="B638" t="str">
            <v>Four Seasons</v>
          </cell>
          <cell r="C638" t="str">
            <v>Monthly Q    (May-Oct)</v>
          </cell>
          <cell r="D638" t="str">
            <v>Monthly Q</v>
          </cell>
          <cell r="E638" t="str">
            <v>1575 Brule Road</v>
          </cell>
          <cell r="F638" t="str">
            <v>Kingston</v>
          </cell>
          <cell r="G638" t="str">
            <v>Monthly Q May-Oct</v>
          </cell>
          <cell r="H638" t="str">
            <v>ON</v>
          </cell>
          <cell r="I638">
            <v>19.2</v>
          </cell>
          <cell r="J638">
            <v>1</v>
          </cell>
          <cell r="K638" t="str">
            <v>unknown</v>
          </cell>
          <cell r="L638" t="str">
            <v>N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225</v>
          </cell>
          <cell r="Q638">
            <v>39203</v>
          </cell>
          <cell r="R638" t="str">
            <v>Add as per Jackie Whitla</v>
          </cell>
          <cell r="S638">
            <v>213</v>
          </cell>
          <cell r="T638">
            <v>154.18049999999997</v>
          </cell>
          <cell r="U638">
            <v>0</v>
          </cell>
          <cell r="V638">
            <v>1</v>
          </cell>
          <cell r="W638">
            <v>1</v>
          </cell>
          <cell r="X638">
            <v>1</v>
          </cell>
          <cell r="Y638">
            <v>1</v>
          </cell>
          <cell r="Z638">
            <v>1</v>
          </cell>
          <cell r="AA638">
            <v>1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6</v>
          </cell>
          <cell r="AH638" t="str">
            <v>Once per month May 1 to October 31 - $/Site Visit</v>
          </cell>
          <cell r="AI638" t="str">
            <v>ONT3</v>
          </cell>
          <cell r="AJ638" t="str">
            <v>Only perimeter of site is maintained</v>
          </cell>
        </row>
        <row r="639">
          <cell r="A639">
            <v>88000949</v>
          </cell>
          <cell r="B639" t="str">
            <v>Barry Property</v>
          </cell>
          <cell r="C639" t="str">
            <v>Monthly Y</v>
          </cell>
          <cell r="D639" t="str">
            <v>Monthly Y</v>
          </cell>
          <cell r="E639" t="str">
            <v>141 Broadview</v>
          </cell>
          <cell r="F639" t="str">
            <v>Saint John</v>
          </cell>
          <cell r="G639" t="str">
            <v xml:space="preserve">Monthly Y </v>
          </cell>
          <cell r="H639" t="str">
            <v>NB</v>
          </cell>
          <cell r="I639">
            <v>6.73</v>
          </cell>
          <cell r="J639" t="str">
            <v>unknown</v>
          </cell>
          <cell r="K639" t="str">
            <v>unknown</v>
          </cell>
          <cell r="L639" t="str">
            <v>N</v>
          </cell>
          <cell r="M639" t="str">
            <v>ATLANTIC2</v>
          </cell>
          <cell r="N639" t="str">
            <v>Active</v>
          </cell>
          <cell r="O639" t="str">
            <v>Kelly Leighton, Devon Estates</v>
          </cell>
          <cell r="S639">
            <v>213</v>
          </cell>
          <cell r="T639">
            <v>269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G639">
            <v>12</v>
          </cell>
          <cell r="AH639" t="str">
            <v>Once per month January 1 to December 31 - $/Site Visit</v>
          </cell>
          <cell r="AI639" t="str">
            <v>ATL2 - NB</v>
          </cell>
        </row>
        <row r="640">
          <cell r="A640">
            <v>88002719</v>
          </cell>
          <cell r="B640" t="str">
            <v>Four Seasons</v>
          </cell>
          <cell r="C640" t="str">
            <v>Monthly Y</v>
          </cell>
          <cell r="D640" t="str">
            <v>Monthly Y</v>
          </cell>
          <cell r="E640" t="str">
            <v>1375 Queen Street West at Close</v>
          </cell>
          <cell r="F640" t="str">
            <v>Toronto</v>
          </cell>
          <cell r="G640" t="str">
            <v xml:space="preserve">Monthly Y </v>
          </cell>
          <cell r="H640" t="str">
            <v>ON</v>
          </cell>
          <cell r="I640">
            <v>0.16</v>
          </cell>
          <cell r="J640">
            <v>0.16</v>
          </cell>
          <cell r="K640">
            <v>6969.6</v>
          </cell>
          <cell r="L640" t="str">
            <v>F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213</v>
          </cell>
          <cell r="T640">
            <v>132.91174999999998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G640">
            <v>12</v>
          </cell>
          <cell r="AH640" t="str">
            <v>Once per month January 1 to December 31 - $/Site Visit</v>
          </cell>
          <cell r="AI640" t="str">
            <v>ONT2</v>
          </cell>
        </row>
        <row r="641">
          <cell r="A641">
            <v>88003798</v>
          </cell>
          <cell r="B641" t="str">
            <v>Four Seasons</v>
          </cell>
          <cell r="C641" t="str">
            <v>Monthly Y</v>
          </cell>
          <cell r="D641" t="str">
            <v>Monthly Y</v>
          </cell>
          <cell r="E641" t="str">
            <v>92 Talbot Street</v>
          </cell>
          <cell r="F641" t="str">
            <v>Blenheim</v>
          </cell>
          <cell r="G641" t="str">
            <v xml:space="preserve">Monthly Y </v>
          </cell>
          <cell r="H641" t="str">
            <v>ON</v>
          </cell>
          <cell r="I641">
            <v>0.47</v>
          </cell>
          <cell r="J641" t="str">
            <v>unknown</v>
          </cell>
          <cell r="K641" t="str">
            <v>unknown</v>
          </cell>
          <cell r="L641" t="str">
            <v>N</v>
          </cell>
          <cell r="M641" t="str">
            <v>ONT2</v>
          </cell>
          <cell r="N641" t="str">
            <v>Active</v>
          </cell>
          <cell r="O641" t="str">
            <v>Kelly Leighton, Devon Estates</v>
          </cell>
          <cell r="Q641">
            <v>40189</v>
          </cell>
          <cell r="R641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41">
            <v>213</v>
          </cell>
          <cell r="T641">
            <v>133.25</v>
          </cell>
          <cell r="U641">
            <v>1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1</v>
          </cell>
          <cell r="AC641">
            <v>1</v>
          </cell>
          <cell r="AD641">
            <v>1</v>
          </cell>
          <cell r="AE641">
            <v>1</v>
          </cell>
          <cell r="AF641">
            <v>1</v>
          </cell>
          <cell r="AG641">
            <v>12</v>
          </cell>
          <cell r="AH641" t="str">
            <v>Once per month January 1 to December 31 - $/Site Visit</v>
          </cell>
          <cell r="AI641" t="str">
            <v>ONT2</v>
          </cell>
        </row>
        <row r="642">
          <cell r="A642">
            <v>88006501</v>
          </cell>
          <cell r="B642" t="str">
            <v>Four Seasons</v>
          </cell>
          <cell r="C642" t="str">
            <v>Monthly Y</v>
          </cell>
          <cell r="D642" t="str">
            <v>Monthly Y</v>
          </cell>
          <cell r="E642" t="str">
            <v>1507 &amp; 1519 Dupont street, Toronto</v>
          </cell>
          <cell r="F642" t="str">
            <v>Toronto</v>
          </cell>
          <cell r="G642" t="str">
            <v xml:space="preserve">Monthly Y </v>
          </cell>
          <cell r="H642" t="str">
            <v>ON</v>
          </cell>
          <cell r="I642">
            <v>0.21</v>
          </cell>
          <cell r="J642">
            <v>0.21</v>
          </cell>
          <cell r="K642" t="str">
            <v>unknown</v>
          </cell>
          <cell r="L642" t="str">
            <v>F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P642">
            <v>39051</v>
          </cell>
          <cell r="Q642">
            <v>39052</v>
          </cell>
          <cell r="R642" t="str">
            <v>Add as per Jackie Whitla/ combined with 88009741 as per Lidia's email on Feb 12, 2015</v>
          </cell>
          <cell r="S642">
            <v>213</v>
          </cell>
          <cell r="T642">
            <v>180</v>
          </cell>
          <cell r="U642">
            <v>1</v>
          </cell>
          <cell r="V642">
            <v>1</v>
          </cell>
          <cell r="W642">
            <v>1</v>
          </cell>
          <cell r="X642">
            <v>1</v>
          </cell>
          <cell r="Y642">
            <v>1</v>
          </cell>
          <cell r="Z642">
            <v>1</v>
          </cell>
          <cell r="AA642">
            <v>1</v>
          </cell>
          <cell r="AB642">
            <v>1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12</v>
          </cell>
          <cell r="AH642" t="str">
            <v>Once per month January 1 to December 31 - $/Site Visit</v>
          </cell>
          <cell r="AI642" t="str">
            <v>ONT2</v>
          </cell>
        </row>
        <row r="643">
          <cell r="A643">
            <v>88000249</v>
          </cell>
          <cell r="B643" t="str">
            <v>First Call Property</v>
          </cell>
          <cell r="C643" t="str">
            <v>Regular    (May-Oct)</v>
          </cell>
          <cell r="D643" t="str">
            <v>Regular</v>
          </cell>
          <cell r="E643" t="str">
            <v>465 Romaine Street</v>
          </cell>
          <cell r="F643" t="str">
            <v>Peterborough</v>
          </cell>
          <cell r="G643" t="str">
            <v>Regular May-Oct</v>
          </cell>
          <cell r="H643" t="str">
            <v>ON</v>
          </cell>
          <cell r="I643">
            <v>1.76</v>
          </cell>
          <cell r="J643">
            <v>1.76</v>
          </cell>
          <cell r="K643" t="str">
            <v>unknown</v>
          </cell>
          <cell r="L643" t="str">
            <v>F</v>
          </cell>
          <cell r="M643" t="str">
            <v>ONT3</v>
          </cell>
          <cell r="N643" t="str">
            <v>Active</v>
          </cell>
          <cell r="O643" t="str">
            <v>Kelly Leighton, Devon Estates</v>
          </cell>
          <cell r="P643">
            <v>39492</v>
          </cell>
          <cell r="Q643">
            <v>39491</v>
          </cell>
          <cell r="R643" t="str">
            <v>New Site</v>
          </cell>
          <cell r="S643">
            <v>189</v>
          </cell>
          <cell r="T643">
            <v>154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3</v>
          </cell>
        </row>
        <row r="644">
          <cell r="A644">
            <v>88000430</v>
          </cell>
          <cell r="B644" t="str">
            <v>Bee Clean ON</v>
          </cell>
          <cell r="C644" t="str">
            <v>Regular    (May-Oct)</v>
          </cell>
          <cell r="D644" t="str">
            <v>Regular</v>
          </cell>
          <cell r="E644" t="str">
            <v>Townline Road</v>
          </cell>
          <cell r="F644" t="str">
            <v>Carleton Place</v>
          </cell>
          <cell r="G644" t="str">
            <v>Regular May-Oct</v>
          </cell>
          <cell r="H644" t="str">
            <v>ON</v>
          </cell>
          <cell r="I644">
            <v>0.91</v>
          </cell>
          <cell r="J644">
            <v>0.91</v>
          </cell>
          <cell r="K644">
            <v>40000</v>
          </cell>
          <cell r="L644" t="str">
            <v>N</v>
          </cell>
          <cell r="M644" t="str">
            <v>ONT3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148.08000000000001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3</v>
          </cell>
        </row>
        <row r="645">
          <cell r="A645">
            <v>88000447</v>
          </cell>
          <cell r="B645" t="str">
            <v>Four Seasons</v>
          </cell>
          <cell r="C645" t="str">
            <v>Regular    (May-Oct)</v>
          </cell>
          <cell r="D645" t="str">
            <v>Regular</v>
          </cell>
          <cell r="E645" t="str">
            <v>6628 Highway 20</v>
          </cell>
          <cell r="F645" t="str">
            <v>Smithville</v>
          </cell>
          <cell r="G645" t="str">
            <v>Regular May-Oct</v>
          </cell>
          <cell r="H645" t="str">
            <v>ON</v>
          </cell>
          <cell r="I645">
            <v>0.73</v>
          </cell>
          <cell r="J645">
            <v>0.73</v>
          </cell>
          <cell r="K645">
            <v>31885</v>
          </cell>
          <cell r="L645" t="str">
            <v>N</v>
          </cell>
          <cell r="M645" t="str">
            <v>ONT2</v>
          </cell>
          <cell r="N645" t="str">
            <v>Active</v>
          </cell>
          <cell r="O645" t="str">
            <v>Kelly Leighton, Devon Estates</v>
          </cell>
          <cell r="S645">
            <v>189</v>
          </cell>
          <cell r="T645">
            <v>132.91174999999998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ONT2</v>
          </cell>
        </row>
        <row r="646">
          <cell r="A646">
            <v>88009060</v>
          </cell>
          <cell r="B646" t="str">
            <v>Four Seasons</v>
          </cell>
          <cell r="C646" t="str">
            <v>Monthly Q    (May-Oct)</v>
          </cell>
          <cell r="D646" t="str">
            <v>Monthly Q</v>
          </cell>
          <cell r="E646" t="str">
            <v>Sinter Plant Road</v>
          </cell>
          <cell r="F646" t="str">
            <v>Wawa</v>
          </cell>
          <cell r="G646" t="str">
            <v>Monthly Q May-Oct</v>
          </cell>
          <cell r="H646" t="str">
            <v>ON</v>
          </cell>
          <cell r="I646">
            <v>1.03</v>
          </cell>
          <cell r="J646">
            <v>1.03</v>
          </cell>
          <cell r="K646" t="str">
            <v>unknown</v>
          </cell>
          <cell r="L646" t="str">
            <v>F</v>
          </cell>
          <cell r="M646" t="str">
            <v>ONT3</v>
          </cell>
          <cell r="N646" t="str">
            <v>Active</v>
          </cell>
          <cell r="O646" t="str">
            <v>Kelly Leighton, Devon Estates</v>
          </cell>
          <cell r="R646" t="str">
            <v>New site added as per Lidia's email on Oct 17 2013/Frequency has been decreased for this site from Regular to Monthly Q (May to Oct) as per Lidia's e-mail Jul 24, 2014</v>
          </cell>
          <cell r="S646">
            <v>213</v>
          </cell>
          <cell r="T646">
            <v>170.12</v>
          </cell>
          <cell r="U646">
            <v>0</v>
          </cell>
          <cell r="V646">
            <v>1</v>
          </cell>
          <cell r="W646">
            <v>1</v>
          </cell>
          <cell r="X646">
            <v>1</v>
          </cell>
          <cell r="Y646">
            <v>1</v>
          </cell>
          <cell r="Z646">
            <v>1</v>
          </cell>
          <cell r="AA646">
            <v>1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6</v>
          </cell>
          <cell r="AH646" t="str">
            <v>Once per month May 1 to October 31 - $/Site Visit</v>
          </cell>
          <cell r="AI646" t="str">
            <v>ONT3</v>
          </cell>
          <cell r="AK646" t="str">
            <v>NEW NOV 2013</v>
          </cell>
        </row>
        <row r="647">
          <cell r="A647">
            <v>88000467</v>
          </cell>
          <cell r="B647" t="str">
            <v>On Site</v>
          </cell>
          <cell r="C647" t="str">
            <v>Regular    (May-Oct)</v>
          </cell>
          <cell r="D647" t="str">
            <v>Regular</v>
          </cell>
          <cell r="E647" t="str">
            <v>523 York Road</v>
          </cell>
          <cell r="F647" t="str">
            <v>Guelph</v>
          </cell>
          <cell r="G647" t="str">
            <v>Regular May-Oct</v>
          </cell>
          <cell r="H647" t="str">
            <v>ON</v>
          </cell>
          <cell r="I647">
            <v>0.63</v>
          </cell>
          <cell r="J647">
            <v>0.63</v>
          </cell>
          <cell r="K647">
            <v>27768</v>
          </cell>
          <cell r="L647" t="str">
            <v>N</v>
          </cell>
          <cell r="M647" t="str">
            <v>ONT2</v>
          </cell>
          <cell r="N647" t="str">
            <v>Active</v>
          </cell>
          <cell r="O647" t="str">
            <v>Kelly Leighton, Devon Estates</v>
          </cell>
          <cell r="R647" t="str">
            <v>Suspend maintenance while site is being remediated as per Jessica's email on September 14th 2011, delete until further notice/Re-active as per Lidia's email on May 2nd 2012</v>
          </cell>
          <cell r="S647">
            <v>189</v>
          </cell>
          <cell r="T647">
            <v>78.83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2</v>
          </cell>
        </row>
        <row r="648">
          <cell r="A648">
            <v>88000468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930 St. David Street North</v>
          </cell>
          <cell r="F648" t="str">
            <v>Fergus</v>
          </cell>
          <cell r="G648" t="str">
            <v>Regular May-Oct</v>
          </cell>
          <cell r="H648" t="str">
            <v>ON</v>
          </cell>
          <cell r="I648">
            <v>1.82</v>
          </cell>
          <cell r="J648">
            <v>1.82</v>
          </cell>
          <cell r="K648">
            <v>79504</v>
          </cell>
          <cell r="L648" t="str">
            <v>N</v>
          </cell>
          <cell r="M648" t="str">
            <v>ONT2</v>
          </cell>
          <cell r="N648" t="str">
            <v>Active</v>
          </cell>
          <cell r="O648" t="str">
            <v>Kelly Leighton, Devon Estates</v>
          </cell>
          <cell r="P648">
            <v>39148</v>
          </cell>
          <cell r="Q648">
            <v>39203</v>
          </cell>
          <cell r="R648" t="str">
            <v>From Reg to Mon Q to Reg</v>
          </cell>
          <cell r="S648">
            <v>189</v>
          </cell>
          <cell r="T648">
            <v>170.11924999999999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2</v>
          </cell>
        </row>
        <row r="649">
          <cell r="A649">
            <v>88000475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377 Cambridge Street</v>
          </cell>
          <cell r="F649" t="str">
            <v>Goderich</v>
          </cell>
          <cell r="G649" t="str">
            <v>Regular May-Oct</v>
          </cell>
          <cell r="H649" t="str">
            <v>ON</v>
          </cell>
          <cell r="I649">
            <v>0.91827360000000002</v>
          </cell>
          <cell r="J649">
            <v>0.91827360000000002</v>
          </cell>
          <cell r="K649">
            <v>40000</v>
          </cell>
          <cell r="L649" t="str">
            <v>N</v>
          </cell>
          <cell r="M649" t="str">
            <v>ONT2</v>
          </cell>
          <cell r="N649" t="str">
            <v>Active</v>
          </cell>
          <cell r="O649" t="str">
            <v>Kelly Leighton, Devon Estates</v>
          </cell>
          <cell r="S649">
            <v>189</v>
          </cell>
          <cell r="T649">
            <v>318.969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2</v>
          </cell>
        </row>
        <row r="650">
          <cell r="A650">
            <v>88000624</v>
          </cell>
          <cell r="B650" t="str">
            <v>Bee Clean MB/SK</v>
          </cell>
          <cell r="C650" t="str">
            <v>Regular    (May-Oct)</v>
          </cell>
          <cell r="D650" t="str">
            <v>Regular</v>
          </cell>
          <cell r="E650" t="str">
            <v>112 Ash Street North</v>
          </cell>
          <cell r="F650" t="str">
            <v>Porcupine Plain</v>
          </cell>
          <cell r="G650" t="str">
            <v>Regular May-Oct</v>
          </cell>
          <cell r="H650" t="str">
            <v>SK</v>
          </cell>
          <cell r="I650">
            <v>0.28999999999999998</v>
          </cell>
          <cell r="J650">
            <v>0.28999999999999998</v>
          </cell>
          <cell r="K650" t="str">
            <v>unknown</v>
          </cell>
          <cell r="L650" t="str">
            <v>N</v>
          </cell>
          <cell r="M650" t="str">
            <v>PRAIRIE 4 - SK</v>
          </cell>
          <cell r="N650" t="str">
            <v>Active</v>
          </cell>
          <cell r="O650" t="str">
            <v>Kelly Leighton, Devon Estates</v>
          </cell>
          <cell r="R650" t="str">
            <v>Changed frequency from Monthly to Regular as per Jessica's email on June 18th 2009</v>
          </cell>
          <cell r="S650">
            <v>189</v>
          </cell>
          <cell r="T650">
            <v>180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PRAIRIE 4 - SK</v>
          </cell>
        </row>
        <row r="651">
          <cell r="A651">
            <v>88001314</v>
          </cell>
          <cell r="B651" t="str">
            <v>Lawn Rangers</v>
          </cell>
          <cell r="C651" t="str">
            <v>Regular    (May-Oct)</v>
          </cell>
          <cell r="D651" t="str">
            <v>Regular</v>
          </cell>
          <cell r="E651" t="str">
            <v xml:space="preserve">9088 Commercial Street </v>
          </cell>
          <cell r="F651" t="str">
            <v>New Minas</v>
          </cell>
          <cell r="G651" t="str">
            <v>Regular May-Oct</v>
          </cell>
          <cell r="H651" t="str">
            <v>NS</v>
          </cell>
          <cell r="I651">
            <v>0.56999999999999995</v>
          </cell>
          <cell r="J651" t="str">
            <v>unknown</v>
          </cell>
          <cell r="K651" t="str">
            <v>unknown</v>
          </cell>
          <cell r="L651" t="str">
            <v>F</v>
          </cell>
          <cell r="M651" t="str">
            <v>ATLANTIC1</v>
          </cell>
          <cell r="N651" t="str">
            <v>Active</v>
          </cell>
          <cell r="O651" t="str">
            <v>Kelly Leighton, Devon Estates</v>
          </cell>
          <cell r="S651">
            <v>189</v>
          </cell>
          <cell r="T651">
            <v>175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ATL1 - NS</v>
          </cell>
          <cell r="AJ651" t="str">
            <v>0.6 acres - as per vendor</v>
          </cell>
        </row>
        <row r="652">
          <cell r="A652">
            <v>88001608</v>
          </cell>
          <cell r="B652" t="str">
            <v>Bee Clean ON</v>
          </cell>
          <cell r="C652" t="str">
            <v>Regular    (May-Oct)</v>
          </cell>
          <cell r="D652" t="str">
            <v>Regular</v>
          </cell>
          <cell r="E652" t="str">
            <v>969 Smyth Road</v>
          </cell>
          <cell r="F652" t="str">
            <v>Ottawa</v>
          </cell>
          <cell r="G652" t="str">
            <v>Regular May-Oct</v>
          </cell>
          <cell r="H652" t="str">
            <v>ON</v>
          </cell>
          <cell r="I652">
            <v>0.55000000000000004</v>
          </cell>
          <cell r="J652">
            <v>0.55000000000000004</v>
          </cell>
          <cell r="K652">
            <v>24266</v>
          </cell>
          <cell r="L652" t="str">
            <v>F</v>
          </cell>
          <cell r="M652" t="str">
            <v>ONT3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158.21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3</v>
          </cell>
        </row>
        <row r="653">
          <cell r="A653">
            <v>88001642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1712 Bath Road &amp; Days</v>
          </cell>
          <cell r="F653" t="str">
            <v>Kingston</v>
          </cell>
          <cell r="G653" t="str">
            <v>Regular May-Oct</v>
          </cell>
          <cell r="H653" t="str">
            <v>ON</v>
          </cell>
          <cell r="I653">
            <v>1.47</v>
          </cell>
          <cell r="J653" t="str">
            <v>unknown</v>
          </cell>
          <cell r="K653" t="str">
            <v>unknown</v>
          </cell>
          <cell r="L653" t="str">
            <v>N</v>
          </cell>
          <cell r="M653" t="str">
            <v>ONT3</v>
          </cell>
          <cell r="N653" t="str">
            <v>Active</v>
          </cell>
          <cell r="O653" t="str">
            <v>Kelly Leighton, Devon Estates</v>
          </cell>
          <cell r="Q653">
            <v>40676</v>
          </cell>
          <cell r="R653" t="str">
            <v>New Site added as per Jessica's email on May 13th 2011</v>
          </cell>
          <cell r="S653">
            <v>189</v>
          </cell>
          <cell r="T653">
            <v>154.18049999999997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3</v>
          </cell>
          <cell r="AK653" t="str">
            <v>NEW MAY 2011</v>
          </cell>
        </row>
        <row r="654">
          <cell r="A654">
            <v>88001660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484 Ritson &amp; Dean</v>
          </cell>
          <cell r="F654" t="str">
            <v>Oshawa</v>
          </cell>
          <cell r="G654" t="str">
            <v>Regular May-Oct</v>
          </cell>
          <cell r="H654" t="str">
            <v>ON</v>
          </cell>
          <cell r="I654">
            <v>0.42</v>
          </cell>
          <cell r="J654">
            <v>0.1</v>
          </cell>
          <cell r="K654">
            <v>4356</v>
          </cell>
          <cell r="L654" t="str">
            <v>F</v>
          </cell>
          <cell r="M654" t="str">
            <v>ONT3</v>
          </cell>
          <cell r="N654" t="str">
            <v>Active</v>
          </cell>
          <cell r="O654" t="str">
            <v>Kelly Leighton, Devon Estates</v>
          </cell>
          <cell r="R654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3</v>
          </cell>
        </row>
        <row r="655">
          <cell r="A655">
            <v>88001696</v>
          </cell>
          <cell r="B655" t="str">
            <v>Four Seasons</v>
          </cell>
          <cell r="C655" t="str">
            <v>Regular    (May-Oct)</v>
          </cell>
          <cell r="D655" t="str">
            <v>Regular</v>
          </cell>
          <cell r="E655" t="str">
            <v>9700 Yonge Street / May Avenue</v>
          </cell>
          <cell r="F655" t="str">
            <v>Richmond Hill</v>
          </cell>
          <cell r="G655" t="str">
            <v>Regular May-Oct</v>
          </cell>
          <cell r="H655" t="str">
            <v>ON</v>
          </cell>
          <cell r="I655">
            <v>1.8</v>
          </cell>
          <cell r="J655" t="str">
            <v>unknown</v>
          </cell>
          <cell r="K655" t="str">
            <v>unknown</v>
          </cell>
          <cell r="L655" t="str">
            <v>F</v>
          </cell>
          <cell r="M655" t="str">
            <v>LB-ONTARIO</v>
          </cell>
          <cell r="N655" t="str">
            <v>Active</v>
          </cell>
          <cell r="O655" t="str">
            <v>John Thompson, Imperial Oil</v>
          </cell>
          <cell r="S655">
            <v>189</v>
          </cell>
          <cell r="T655">
            <v>132.91174999999998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LB-ONTARIO Task Order # 4410289332</v>
          </cell>
          <cell r="AJ655" t="str">
            <v>Portion of site requires variable landscaping due to terrain</v>
          </cell>
        </row>
        <row r="656">
          <cell r="A656">
            <v>88001854</v>
          </cell>
          <cell r="B656" t="str">
            <v>On Site</v>
          </cell>
          <cell r="C656" t="str">
            <v>Regular    (May-Oct)</v>
          </cell>
          <cell r="D656" t="str">
            <v>Regular</v>
          </cell>
          <cell r="E656" t="str">
            <v>138 College Avenue at Edinburgh Road</v>
          </cell>
          <cell r="F656" t="str">
            <v>Guelph</v>
          </cell>
          <cell r="G656" t="str">
            <v>Regular May-Oct</v>
          </cell>
          <cell r="H656" t="str">
            <v>ON</v>
          </cell>
          <cell r="I656">
            <v>0.7</v>
          </cell>
          <cell r="J656" t="str">
            <v>unknown</v>
          </cell>
          <cell r="K656" t="str">
            <v>unknown</v>
          </cell>
          <cell r="L656" t="str">
            <v>N</v>
          </cell>
          <cell r="M656" t="str">
            <v>LB-ONTARIO</v>
          </cell>
          <cell r="N656" t="str">
            <v>Active</v>
          </cell>
          <cell r="O656" t="str">
            <v>John Thompson, Imperial Oil</v>
          </cell>
          <cell r="S656">
            <v>189</v>
          </cell>
          <cell r="T656">
            <v>78.83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LB-ONTARIO Task Order # 4410289332</v>
          </cell>
        </row>
        <row r="657">
          <cell r="A657">
            <v>88001867</v>
          </cell>
          <cell r="B657" t="str">
            <v>Four Seasons</v>
          </cell>
          <cell r="C657" t="str">
            <v>Regular    (May-Oct)</v>
          </cell>
          <cell r="D657" t="str">
            <v>Regular</v>
          </cell>
          <cell r="E657" t="str">
            <v>95 Norfolk Street South</v>
          </cell>
          <cell r="F657" t="str">
            <v>Simcoe</v>
          </cell>
          <cell r="G657" t="str">
            <v>Regular May-Oct</v>
          </cell>
          <cell r="H657" t="str">
            <v>ON</v>
          </cell>
          <cell r="I657">
            <v>0.26101930000000001</v>
          </cell>
          <cell r="J657">
            <v>0.26101930000000001</v>
          </cell>
          <cell r="K657">
            <v>11370</v>
          </cell>
          <cell r="L657" t="str">
            <v>N</v>
          </cell>
          <cell r="M657" t="str">
            <v>ONT2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212.6465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2</v>
          </cell>
        </row>
        <row r="658">
          <cell r="A658">
            <v>88001870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889 10th Street East / 9th Avenue</v>
          </cell>
          <cell r="F658" t="str">
            <v>Owen Sound</v>
          </cell>
          <cell r="G658" t="str">
            <v>Regular May-Oct</v>
          </cell>
          <cell r="H658" t="str">
            <v>ON</v>
          </cell>
          <cell r="I658">
            <v>0.75</v>
          </cell>
          <cell r="J658">
            <v>0.75</v>
          </cell>
          <cell r="K658">
            <v>32670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48.85049999999998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1874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209 Talbot Street</v>
          </cell>
          <cell r="F659" t="str">
            <v>St. Thomas</v>
          </cell>
          <cell r="G659" t="str">
            <v>Regular May-Oct</v>
          </cell>
          <cell r="H659" t="str">
            <v>ON</v>
          </cell>
          <cell r="I659">
            <v>0.24</v>
          </cell>
          <cell r="J659">
            <v>0.24</v>
          </cell>
          <cell r="K659">
            <v>10454.4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S659">
            <v>189</v>
          </cell>
          <cell r="T659">
            <v>132.91174999999998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1924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310 Fort William Road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18246100000000001</v>
          </cell>
          <cell r="J660">
            <v>0.18246100000000001</v>
          </cell>
          <cell r="K660">
            <v>7948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77.540000000000006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42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25 Causley (Hwy 17)  at Queen</v>
          </cell>
          <cell r="F661" t="str">
            <v>Blind River</v>
          </cell>
          <cell r="G661" t="str">
            <v>Regular May-Oct</v>
          </cell>
          <cell r="H661" t="str">
            <v>ON</v>
          </cell>
          <cell r="I661">
            <v>0.59019739999999998</v>
          </cell>
          <cell r="J661">
            <v>0.59019739999999998</v>
          </cell>
          <cell r="K661">
            <v>25709</v>
          </cell>
          <cell r="L661" t="str">
            <v>N</v>
          </cell>
          <cell r="M661" t="str">
            <v>ONT3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64.80974999999998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3</v>
          </cell>
        </row>
        <row r="662">
          <cell r="A662">
            <v>88002509</v>
          </cell>
          <cell r="B662" t="str">
            <v>Bee Clean ON</v>
          </cell>
          <cell r="C662" t="str">
            <v>Regular    (May-Oct)</v>
          </cell>
          <cell r="D662" t="str">
            <v>Regular</v>
          </cell>
          <cell r="E662" t="str">
            <v>644 Bronson Avenue</v>
          </cell>
          <cell r="F662" t="str">
            <v>Ottawa</v>
          </cell>
          <cell r="G662" t="str">
            <v>Regular May-Oct</v>
          </cell>
          <cell r="H662" t="str">
            <v>ON</v>
          </cell>
          <cell r="I662">
            <v>0.65663450000000001</v>
          </cell>
          <cell r="J662">
            <v>0.65663450000000001</v>
          </cell>
          <cell r="K662">
            <v>28603</v>
          </cell>
          <cell r="L662" t="str">
            <v>F</v>
          </cell>
          <cell r="M662" t="str">
            <v>ONT3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94.92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3</v>
          </cell>
        </row>
        <row r="663">
          <cell r="A663">
            <v>88002518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717 Broadway Street at Superior</v>
          </cell>
          <cell r="F663" t="str">
            <v>Wyoming</v>
          </cell>
          <cell r="G663" t="str">
            <v>Regular May-Oct</v>
          </cell>
          <cell r="H663" t="str">
            <v>ON</v>
          </cell>
          <cell r="I663">
            <v>0.42</v>
          </cell>
          <cell r="J663" t="str">
            <v>unknown</v>
          </cell>
          <cell r="K663" t="str">
            <v>unknown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70.1192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552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509 Bay Street</v>
          </cell>
          <cell r="F664" t="str">
            <v>Midland</v>
          </cell>
          <cell r="G664" t="str">
            <v>Regular May-Oct</v>
          </cell>
          <cell r="H664" t="str">
            <v>ON</v>
          </cell>
          <cell r="I664">
            <v>0.32</v>
          </cell>
          <cell r="J664">
            <v>0.32</v>
          </cell>
          <cell r="K664">
            <v>13939.2</v>
          </cell>
          <cell r="L664" t="str">
            <v>N</v>
          </cell>
          <cell r="M664" t="str">
            <v>ONT2</v>
          </cell>
          <cell r="N664" t="str">
            <v>Active</v>
          </cell>
          <cell r="O664" t="str">
            <v>Kelly Leighton, Devon Estates</v>
          </cell>
          <cell r="P664">
            <v>39183</v>
          </cell>
          <cell r="Q664">
            <v>39183</v>
          </cell>
          <cell r="R664" t="str">
            <v>Added as per Jackie Whitla</v>
          </cell>
          <cell r="S664">
            <v>189</v>
          </cell>
          <cell r="T664">
            <v>239.23499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2</v>
          </cell>
        </row>
        <row r="665">
          <cell r="A665">
            <v>88002603</v>
          </cell>
          <cell r="B665" t="str">
            <v>Brian Prontack</v>
          </cell>
          <cell r="C665" t="str">
            <v>Regular    (May-Oct)</v>
          </cell>
          <cell r="D665" t="str">
            <v>Regular</v>
          </cell>
          <cell r="E665" t="str">
            <v>436 Edward Street North</v>
          </cell>
          <cell r="F665" t="str">
            <v>Thunder Bay</v>
          </cell>
          <cell r="G665" t="str">
            <v>Regular May-Oct</v>
          </cell>
          <cell r="H665" t="str">
            <v>ON</v>
          </cell>
          <cell r="I665">
            <v>0.71</v>
          </cell>
          <cell r="J665">
            <v>0.71</v>
          </cell>
          <cell r="K665">
            <v>30927.599999999999</v>
          </cell>
          <cell r="L665" t="str">
            <v>N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19.29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261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1725 Huron Church Road / Prince</v>
          </cell>
          <cell r="F666" t="str">
            <v>Windsor</v>
          </cell>
          <cell r="G666" t="str">
            <v>Regular May-Oct</v>
          </cell>
          <cell r="H666" t="str">
            <v>ON</v>
          </cell>
          <cell r="I666">
            <v>0.44</v>
          </cell>
          <cell r="J666">
            <v>0.44</v>
          </cell>
          <cell r="K666">
            <v>19166.400000000001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S666">
            <v>189</v>
          </cell>
          <cell r="T666">
            <v>170.11924999999999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2632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Exmouth &amp; Christina</v>
          </cell>
          <cell r="F667" t="str">
            <v>Sarnia</v>
          </cell>
          <cell r="G667" t="str">
            <v>Regular May-Oct</v>
          </cell>
          <cell r="H667" t="str">
            <v>ON</v>
          </cell>
          <cell r="I667">
            <v>0.39768140000000002</v>
          </cell>
          <cell r="J667">
            <v>0.39768140000000002</v>
          </cell>
          <cell r="K667">
            <v>17323</v>
          </cell>
          <cell r="L667" t="str">
            <v>N</v>
          </cell>
          <cell r="M667" t="str">
            <v>ONT2</v>
          </cell>
          <cell r="N667" t="str">
            <v>Active</v>
          </cell>
          <cell r="O667" t="str">
            <v>Kelly Leighton, Devon Estates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2</v>
          </cell>
        </row>
        <row r="668">
          <cell r="A668">
            <v>88002633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1115 Union Boulevard</v>
          </cell>
          <cell r="F668" t="str">
            <v>Kitchener</v>
          </cell>
          <cell r="G668" t="str">
            <v>Regular May-Oct</v>
          </cell>
          <cell r="H668" t="str">
            <v>ON</v>
          </cell>
          <cell r="I668">
            <v>0.44097799999999998</v>
          </cell>
          <cell r="J668">
            <v>0.44097799999999998</v>
          </cell>
          <cell r="K668">
            <v>19209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S668">
            <v>189</v>
          </cell>
          <cell r="T668">
            <v>101.01374999999999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2676</v>
          </cell>
          <cell r="B669" t="str">
            <v>Four Seasons</v>
          </cell>
          <cell r="C669" t="str">
            <v>Regular    (May-Oct)</v>
          </cell>
          <cell r="D669" t="str">
            <v>Regular</v>
          </cell>
          <cell r="E669" t="str">
            <v>115 Lorne Street / Walnut</v>
          </cell>
          <cell r="F669" t="str">
            <v>Sudbury</v>
          </cell>
          <cell r="G669" t="str">
            <v>Regular May-Oct</v>
          </cell>
          <cell r="H669" t="str">
            <v>ON</v>
          </cell>
          <cell r="I669">
            <v>0.36</v>
          </cell>
          <cell r="J669">
            <v>0.36</v>
          </cell>
          <cell r="K669">
            <v>15681.6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S669">
            <v>189</v>
          </cell>
          <cell r="T669">
            <v>170.11924999999999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3238</v>
          </cell>
          <cell r="B670" t="str">
            <v>Bee Clean ON</v>
          </cell>
          <cell r="C670" t="str">
            <v>Regular    (May-Oct)</v>
          </cell>
          <cell r="D670" t="str">
            <v>Regular</v>
          </cell>
          <cell r="E670" t="str">
            <v>1330 Bank Street</v>
          </cell>
          <cell r="F670" t="str">
            <v>Ottawa</v>
          </cell>
          <cell r="G670" t="str">
            <v>Regular May-Oct</v>
          </cell>
          <cell r="H670" t="str">
            <v>ON</v>
          </cell>
          <cell r="I670">
            <v>0.34347640000000002</v>
          </cell>
          <cell r="J670">
            <v>0.34347640000000002</v>
          </cell>
          <cell r="K670">
            <v>14961.83</v>
          </cell>
          <cell r="L670" t="str">
            <v>F</v>
          </cell>
          <cell r="M670" t="str">
            <v>ONT3</v>
          </cell>
          <cell r="N670" t="str">
            <v>Active</v>
          </cell>
          <cell r="O670" t="str">
            <v>Kelly Leighton, Devon Estates</v>
          </cell>
          <cell r="S670">
            <v>189</v>
          </cell>
          <cell r="T670">
            <v>105.47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3</v>
          </cell>
        </row>
        <row r="671">
          <cell r="A671">
            <v>88003253</v>
          </cell>
          <cell r="B671" t="str">
            <v>Four Seasons</v>
          </cell>
          <cell r="C671" t="str">
            <v>Regular    (May-Oct)</v>
          </cell>
          <cell r="D671" t="str">
            <v>Regular</v>
          </cell>
          <cell r="E671" t="str">
            <v>51 Guelph Street</v>
          </cell>
          <cell r="F671" t="str">
            <v>Georgetown</v>
          </cell>
          <cell r="G671" t="str">
            <v>Regular May-Oct</v>
          </cell>
          <cell r="H671" t="str">
            <v>ON</v>
          </cell>
          <cell r="I671">
            <v>0.95</v>
          </cell>
          <cell r="J671">
            <v>0.95</v>
          </cell>
          <cell r="K671" t="str">
            <v>unknown</v>
          </cell>
          <cell r="L671" t="str">
            <v>N</v>
          </cell>
          <cell r="M671" t="str">
            <v>ONT2</v>
          </cell>
          <cell r="N671" t="str">
            <v>Active</v>
          </cell>
          <cell r="O671" t="str">
            <v>Kelly Leighton, Devon Estates</v>
          </cell>
          <cell r="P671">
            <v>39148</v>
          </cell>
          <cell r="Q671">
            <v>39203</v>
          </cell>
          <cell r="R671" t="str">
            <v>Add as per Jackie Whitla/Frequency changed from Monthly Q to Regular as per Jessica's email on July 19th 2013</v>
          </cell>
          <cell r="S671">
            <v>189</v>
          </cell>
          <cell r="T671">
            <v>148.85049999999998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ONT2</v>
          </cell>
        </row>
        <row r="672">
          <cell r="A672">
            <v>88003455</v>
          </cell>
          <cell r="B672" t="str">
            <v>Four Seasons</v>
          </cell>
          <cell r="C672" t="str">
            <v>Regular    (May-Oct)</v>
          </cell>
          <cell r="D672" t="str">
            <v>Regular</v>
          </cell>
          <cell r="E672" t="str">
            <v>95 Broadway Avenue</v>
          </cell>
          <cell r="F672" t="str">
            <v>Wawa</v>
          </cell>
          <cell r="G672" t="str">
            <v>Regular May-Oct</v>
          </cell>
          <cell r="H672" t="str">
            <v>ON</v>
          </cell>
          <cell r="I672">
            <v>0.22956840000000001</v>
          </cell>
          <cell r="J672">
            <v>0.22956840000000001</v>
          </cell>
          <cell r="K672">
            <v>10000</v>
          </cell>
          <cell r="L672" t="str">
            <v>N</v>
          </cell>
          <cell r="M672" t="str">
            <v>ONT3</v>
          </cell>
          <cell r="N672" t="str">
            <v>Active</v>
          </cell>
          <cell r="O672" t="str">
            <v>Kelly Leighton, Devon Estates</v>
          </cell>
          <cell r="S672">
            <v>189</v>
          </cell>
          <cell r="T672">
            <v>170.11924999999999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ONT3</v>
          </cell>
        </row>
        <row r="673">
          <cell r="A673">
            <v>88003509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62 Huron Street</v>
          </cell>
          <cell r="F673" t="str">
            <v>Stratford</v>
          </cell>
          <cell r="G673" t="str">
            <v>Regular May-Oct</v>
          </cell>
          <cell r="H673" t="str">
            <v>ON</v>
          </cell>
          <cell r="I673">
            <v>0.34</v>
          </cell>
          <cell r="J673">
            <v>0.34</v>
          </cell>
          <cell r="K673">
            <v>14810.4</v>
          </cell>
          <cell r="L673" t="str">
            <v>N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P673">
            <v>39148</v>
          </cell>
          <cell r="Q673">
            <v>39203</v>
          </cell>
          <cell r="R673" t="str">
            <v>Add as per Jackie Whitla/Changed frequency from Monthly Q as per Jessica's email on 5th June 2009</v>
          </cell>
          <cell r="S673">
            <v>189</v>
          </cell>
          <cell r="T673">
            <v>154.1804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</row>
        <row r="674">
          <cell r="A674">
            <v>88003819</v>
          </cell>
          <cell r="B674" t="str">
            <v>First Call Property</v>
          </cell>
          <cell r="C674" t="str">
            <v>Regular    (May-Oct)</v>
          </cell>
          <cell r="D674" t="str">
            <v>Regular</v>
          </cell>
          <cell r="E674" t="str">
            <v>1139 Water Street at Marina</v>
          </cell>
          <cell r="F674" t="str">
            <v>Peterborough</v>
          </cell>
          <cell r="G674" t="str">
            <v>Regular May-Oct</v>
          </cell>
          <cell r="H674" t="str">
            <v>ON</v>
          </cell>
          <cell r="I674">
            <v>0.97</v>
          </cell>
          <cell r="J674">
            <v>0.97</v>
          </cell>
          <cell r="K674">
            <v>42253.2</v>
          </cell>
          <cell r="L674" t="str">
            <v>N</v>
          </cell>
          <cell r="M674" t="str">
            <v>ONT3</v>
          </cell>
          <cell r="N674" t="str">
            <v>Active</v>
          </cell>
          <cell r="O674" t="str">
            <v>Kelly Leighton, Devon Estates</v>
          </cell>
          <cell r="R674" t="str">
            <v>Delete as per Lidia's email on May 16th 2013 site under construction/Re-active as per Lidia's email on May 28th 2013</v>
          </cell>
          <cell r="S674">
            <v>189</v>
          </cell>
          <cell r="T674">
            <v>154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3</v>
          </cell>
        </row>
        <row r="675">
          <cell r="A675">
            <v>88004095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956 Dundas Street East</v>
          </cell>
          <cell r="F675" t="str">
            <v>London</v>
          </cell>
          <cell r="G675" t="str">
            <v>Regular May-Oct</v>
          </cell>
          <cell r="H675" t="str">
            <v>ON</v>
          </cell>
          <cell r="I675">
            <v>0.68</v>
          </cell>
          <cell r="J675">
            <v>0.68</v>
          </cell>
          <cell r="K675">
            <v>29620.799999999999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P675">
            <v>39183</v>
          </cell>
          <cell r="Q675">
            <v>39183</v>
          </cell>
          <cell r="R675" t="str">
            <v>Added as per Jackie Whitla</v>
          </cell>
          <cell r="S675">
            <v>189</v>
          </cell>
          <cell r="T675">
            <v>132.91174999999998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4363</v>
          </cell>
          <cell r="B676" t="str">
            <v>Arbutus</v>
          </cell>
          <cell r="C676" t="str">
            <v>Regular    (May-Oct)</v>
          </cell>
          <cell r="D676" t="str">
            <v>Regular</v>
          </cell>
          <cell r="E676" t="str">
            <v>162nd Avenue &amp; 24th Street SW</v>
          </cell>
          <cell r="F676" t="str">
            <v>Calgary</v>
          </cell>
          <cell r="G676" t="str">
            <v>Regular May-Oct</v>
          </cell>
          <cell r="H676" t="str">
            <v>AB</v>
          </cell>
          <cell r="I676">
            <v>1.5</v>
          </cell>
          <cell r="J676">
            <v>1.5</v>
          </cell>
          <cell r="K676">
            <v>1.5</v>
          </cell>
          <cell r="L676" t="str">
            <v>N</v>
          </cell>
          <cell r="M676" t="str">
            <v>LB-ALBERTA</v>
          </cell>
          <cell r="N676" t="str">
            <v>Active</v>
          </cell>
          <cell r="O676" t="str">
            <v>John Thompson, Imperial Oil</v>
          </cell>
          <cell r="S676">
            <v>189</v>
          </cell>
          <cell r="T676">
            <v>323.45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LB-ALBERTA Task Order # 4410289333</v>
          </cell>
        </row>
        <row r="677">
          <cell r="A677">
            <v>88004389</v>
          </cell>
          <cell r="B677" t="str">
            <v>Greencare</v>
          </cell>
          <cell r="C677" t="str">
            <v>Regular    (May-Oct)</v>
          </cell>
          <cell r="D677" t="str">
            <v>Regular</v>
          </cell>
          <cell r="E677" t="str">
            <v>5314 - 50th Avenue</v>
          </cell>
          <cell r="F677" t="str">
            <v>Vegreville</v>
          </cell>
          <cell r="G677" t="str">
            <v>Regular May-Oct</v>
          </cell>
          <cell r="H677" t="str">
            <v>AB</v>
          </cell>
          <cell r="I677">
            <v>0.93900050000000002</v>
          </cell>
          <cell r="J677">
            <v>0.93900050000000002</v>
          </cell>
          <cell r="K677">
            <v>40902.86</v>
          </cell>
          <cell r="L677" t="str">
            <v>N</v>
          </cell>
          <cell r="M677" t="str">
            <v>PRAIRIE 2 - AB</v>
          </cell>
          <cell r="N677" t="str">
            <v>Active</v>
          </cell>
          <cell r="O677" t="str">
            <v>Kelly Leighton, Devon Estates</v>
          </cell>
          <cell r="P677">
            <v>39616</v>
          </cell>
          <cell r="Q677">
            <v>39616</v>
          </cell>
          <cell r="R677" t="str">
            <v>Changed frequency Monthly to Regular</v>
          </cell>
          <cell r="S677">
            <v>189</v>
          </cell>
          <cell r="T677">
            <v>237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PRAIRIE 2 - AB</v>
          </cell>
        </row>
        <row r="678">
          <cell r="A678">
            <v>8800478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1030 King Street</v>
          </cell>
          <cell r="F678" t="str">
            <v>Cambridge</v>
          </cell>
          <cell r="G678" t="str">
            <v>Regular May-Oct</v>
          </cell>
          <cell r="H678" t="str">
            <v>ON</v>
          </cell>
          <cell r="I678">
            <v>0.35</v>
          </cell>
          <cell r="J678" t="str">
            <v>unknown</v>
          </cell>
          <cell r="K678" t="str">
            <v>unknown</v>
          </cell>
          <cell r="L678" t="str">
            <v>F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Q678">
            <v>40231</v>
          </cell>
          <cell r="R678" t="str">
            <v>New site added as per Jessica's email on Feb 22, 2010/Frequency changed from Alternate Monthly Y to Regular as per Jessica's email on September 14th, 2011</v>
          </cell>
          <cell r="S678">
            <v>189</v>
          </cell>
          <cell r="T678">
            <v>157.43999999999997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MAR 2010</v>
          </cell>
        </row>
        <row r="679">
          <cell r="A679">
            <v>88005375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200 Victoria Street</v>
          </cell>
          <cell r="F679" t="str">
            <v>Kitchener</v>
          </cell>
          <cell r="G679" t="str">
            <v>Regular May-Oct</v>
          </cell>
          <cell r="H679" t="str">
            <v>ON</v>
          </cell>
          <cell r="I679">
            <v>0.82</v>
          </cell>
          <cell r="J679">
            <v>0.82</v>
          </cell>
          <cell r="K679">
            <v>35719.199999999997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P679">
            <v>39787</v>
          </cell>
          <cell r="Q679">
            <v>39787</v>
          </cell>
          <cell r="R679" t="str">
            <v>Add back maintain fenced area</v>
          </cell>
          <cell r="S679">
            <v>189</v>
          </cell>
          <cell r="T679">
            <v>101.01374999999999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7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60 Hazelton Street</v>
          </cell>
          <cell r="F680" t="str">
            <v>Leamington</v>
          </cell>
          <cell r="G680" t="str">
            <v>Regular May-Oct</v>
          </cell>
          <cell r="H680" t="str">
            <v>ON</v>
          </cell>
          <cell r="I680">
            <v>0.2419192</v>
          </cell>
          <cell r="J680">
            <v>0.2419192</v>
          </cell>
          <cell r="K680">
            <v>1053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70.11924999999999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378</v>
          </cell>
          <cell r="B681" t="str">
            <v>First Call Property</v>
          </cell>
          <cell r="C681" t="str">
            <v>Regular    (May-Oct)</v>
          </cell>
          <cell r="D681" t="str">
            <v>Regular</v>
          </cell>
          <cell r="E681" t="str">
            <v>70 Melbourne Street West</v>
          </cell>
          <cell r="F681" t="str">
            <v>Lindsay</v>
          </cell>
          <cell r="G681" t="str">
            <v>Regular May-Oct</v>
          </cell>
          <cell r="H681" t="str">
            <v>ON</v>
          </cell>
          <cell r="I681">
            <v>0.66969699999999999</v>
          </cell>
          <cell r="J681">
            <v>0.66969699999999999</v>
          </cell>
          <cell r="K681">
            <v>29172</v>
          </cell>
          <cell r="L681" t="str">
            <v>N</v>
          </cell>
          <cell r="M681" t="str">
            <v>ONT3</v>
          </cell>
          <cell r="N681" t="str">
            <v>Active</v>
          </cell>
          <cell r="O681" t="str">
            <v>Kelly Leighton, Devon Estates</v>
          </cell>
          <cell r="S681">
            <v>189</v>
          </cell>
          <cell r="T681">
            <v>154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ONT3</v>
          </cell>
        </row>
        <row r="682">
          <cell r="A682">
            <v>88005389</v>
          </cell>
          <cell r="B682" t="str">
            <v>Four Seasons</v>
          </cell>
          <cell r="C682" t="str">
            <v>Regular    (May-Oct)</v>
          </cell>
          <cell r="D682" t="str">
            <v>Regular</v>
          </cell>
          <cell r="E682" t="str">
            <v>128 Metcalfe Street North</v>
          </cell>
          <cell r="F682" t="str">
            <v>Simcoe</v>
          </cell>
          <cell r="G682" t="str">
            <v>Regular May-Oct</v>
          </cell>
          <cell r="H682" t="str">
            <v>ON</v>
          </cell>
          <cell r="I682">
            <v>0.58007350000000002</v>
          </cell>
          <cell r="J682">
            <v>0.58007350000000002</v>
          </cell>
          <cell r="K682">
            <v>25268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S682">
            <v>189</v>
          </cell>
          <cell r="T682">
            <v>212.6465</v>
          </cell>
          <cell r="U682">
            <v>0</v>
          </cell>
          <cell r="V682">
            <v>2</v>
          </cell>
          <cell r="W682">
            <v>2</v>
          </cell>
          <cell r="X682">
            <v>2</v>
          </cell>
          <cell r="Y682">
            <v>2</v>
          </cell>
          <cell r="Z682">
            <v>2</v>
          </cell>
          <cell r="AA682">
            <v>2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12</v>
          </cell>
          <cell r="AH682" t="str">
            <v>Twice per month May 1 to October 31 - $/Site Visit</v>
          </cell>
          <cell r="AI682" t="str">
            <v>ONT2</v>
          </cell>
        </row>
        <row r="683">
          <cell r="A683">
            <v>88007714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835 Steeles Ave</v>
          </cell>
          <cell r="F683" t="str">
            <v>Milton</v>
          </cell>
          <cell r="G683" t="str">
            <v>Regular May-Oct</v>
          </cell>
          <cell r="H683" t="str">
            <v>ON</v>
          </cell>
          <cell r="I683">
            <v>0.8</v>
          </cell>
          <cell r="J683" t="str">
            <v>unknown</v>
          </cell>
          <cell r="K683" t="str">
            <v>unknown</v>
          </cell>
          <cell r="L683" t="str">
            <v>unknow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R683" t="str">
            <v>New site added as per Lidia's email on July 22nd 2013/Frequency updated as per Lidia's email on August 2nd 2013/Delete as per Jessica's email on Sep 30th 2013/Reactive as per Jessica's email on May 27th 2014</v>
          </cell>
          <cell r="S683">
            <v>189</v>
          </cell>
          <cell r="T683">
            <v>185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  <cell r="AK683" t="str">
            <v>NEW JULY 2013</v>
          </cell>
        </row>
        <row r="684">
          <cell r="A684">
            <v>88005390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68 Frederick Street</v>
          </cell>
          <cell r="F684" t="str">
            <v>Stratford</v>
          </cell>
          <cell r="G684" t="str">
            <v>Regular May-Oct</v>
          </cell>
          <cell r="H684" t="str">
            <v>ON</v>
          </cell>
          <cell r="I684">
            <v>0.69</v>
          </cell>
          <cell r="J684">
            <v>0.69</v>
          </cell>
          <cell r="K684">
            <v>30056.400000000001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54.18049999999997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396</v>
          </cell>
          <cell r="B685" t="str">
            <v>Four Seasons</v>
          </cell>
          <cell r="C685" t="str">
            <v>Regular    (May-Oct)</v>
          </cell>
          <cell r="D685" t="str">
            <v>Regular</v>
          </cell>
          <cell r="E685" t="str">
            <v>Baldwin Street</v>
          </cell>
          <cell r="F685" t="str">
            <v>St. Thomas</v>
          </cell>
          <cell r="G685" t="str">
            <v>Regular May-Oct</v>
          </cell>
          <cell r="H685" t="str">
            <v>ON</v>
          </cell>
          <cell r="I685">
            <v>0.6296602</v>
          </cell>
          <cell r="J685">
            <v>0.6296602</v>
          </cell>
          <cell r="K685">
            <v>27428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132.91174999999998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418</v>
          </cell>
          <cell r="B686" t="str">
            <v>Bee Clean MB/SK</v>
          </cell>
          <cell r="C686" t="str">
            <v>Regular    (May-Oct)</v>
          </cell>
          <cell r="D686" t="str">
            <v>Regular</v>
          </cell>
          <cell r="E686" t="str">
            <v>Hoehn Road</v>
          </cell>
          <cell r="F686" t="str">
            <v>Big River</v>
          </cell>
          <cell r="G686" t="str">
            <v>Regular May-Oct</v>
          </cell>
          <cell r="H686" t="str">
            <v>SK</v>
          </cell>
          <cell r="I686">
            <v>0.91827360000000002</v>
          </cell>
          <cell r="J686">
            <v>0.91827360000000002</v>
          </cell>
          <cell r="K686">
            <v>40000</v>
          </cell>
          <cell r="L686" t="str">
            <v>N</v>
          </cell>
          <cell r="M686" t="str">
            <v>PRAIRIE 4 - SK</v>
          </cell>
          <cell r="N686" t="str">
            <v>Active</v>
          </cell>
          <cell r="O686" t="str">
            <v>Kelly Leighton, Devon Estates</v>
          </cell>
          <cell r="P686">
            <v>39224</v>
          </cell>
          <cell r="Q686">
            <v>39224</v>
          </cell>
          <cell r="R686" t="str">
            <v>Vendor chaned to Town of Big River/Changed frequency from Monthly to Regular as per Lidia's email on February 14th 2012.</v>
          </cell>
          <cell r="S686">
            <v>189</v>
          </cell>
          <cell r="T686">
            <v>180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PRAIRIE 4 - SK</v>
          </cell>
        </row>
        <row r="687">
          <cell r="A687">
            <v>88005673</v>
          </cell>
          <cell r="B687" t="str">
            <v>Four Seasons</v>
          </cell>
          <cell r="C687" t="str">
            <v>Monthly    (April to Sept)</v>
          </cell>
          <cell r="D687" t="str">
            <v xml:space="preserve">Monthly </v>
          </cell>
          <cell r="E687" t="str">
            <v>547 Colborne Street</v>
          </cell>
          <cell r="F687" t="str">
            <v>Brantford</v>
          </cell>
          <cell r="G687" t="str">
            <v>Monthly April to Sept</v>
          </cell>
          <cell r="H687" t="str">
            <v>ON</v>
          </cell>
          <cell r="I687">
            <v>0.4</v>
          </cell>
          <cell r="J687">
            <v>0.4</v>
          </cell>
          <cell r="K687">
            <v>17424</v>
          </cell>
          <cell r="L687" t="str">
            <v>N</v>
          </cell>
          <cell r="M687" t="str">
            <v>ONT2</v>
          </cell>
          <cell r="N687" t="str">
            <v>Active</v>
          </cell>
          <cell r="O687" t="str">
            <v>Kelly Leighton, Devon Estates</v>
          </cell>
          <cell r="R687" t="str">
            <v>Change frequency from Regular to Monthly as per Lidia's e-mail on Sep 10 2014/Cost of 265.81 approved as per Lidia's e-mail on Sept 19 2014</v>
          </cell>
          <cell r="S687">
            <v>213</v>
          </cell>
          <cell r="T687">
            <v>265.8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6</v>
          </cell>
          <cell r="AH687" t="str">
            <v>Once in the Spring and Once in the Summer - $/Site Visit</v>
          </cell>
          <cell r="AI687" t="str">
            <v>ONT2</v>
          </cell>
        </row>
        <row r="688">
          <cell r="A688">
            <v>88005676</v>
          </cell>
          <cell r="B688" t="str">
            <v>Four Seasons</v>
          </cell>
          <cell r="C688" t="str">
            <v>Regular    (May-Oct)</v>
          </cell>
          <cell r="D688" t="str">
            <v>Regular</v>
          </cell>
          <cell r="E688" t="str">
            <v>1447 Dundas Street East</v>
          </cell>
          <cell r="F688" t="str">
            <v>London</v>
          </cell>
          <cell r="G688" t="str">
            <v>Regular May-Oct</v>
          </cell>
          <cell r="H688" t="str">
            <v>ON</v>
          </cell>
          <cell r="I688">
            <v>0.36960520000000002</v>
          </cell>
          <cell r="J688">
            <v>0.36960520000000002</v>
          </cell>
          <cell r="K688">
            <v>16100</v>
          </cell>
          <cell r="L688" t="str">
            <v>N</v>
          </cell>
          <cell r="M688" t="str">
            <v>ONT2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132.91174999999998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2</v>
          </cell>
        </row>
        <row r="689">
          <cell r="A689">
            <v>88005683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472-508 Wellington Street</v>
          </cell>
          <cell r="F689" t="str">
            <v>Hamilton</v>
          </cell>
          <cell r="G689" t="str">
            <v>Regular May-Oct</v>
          </cell>
          <cell r="H689" t="str">
            <v>ON</v>
          </cell>
          <cell r="I689">
            <v>1.89</v>
          </cell>
          <cell r="J689">
            <v>1.89</v>
          </cell>
          <cell r="K689">
            <v>82328.399999999994</v>
          </cell>
          <cell r="L689" t="str">
            <v>N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S689">
            <v>189</v>
          </cell>
          <cell r="T689">
            <v>132.91174999999998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684</v>
          </cell>
          <cell r="B690" t="str">
            <v>On Site</v>
          </cell>
          <cell r="C690" t="str">
            <v>Regular    (May-Oct)</v>
          </cell>
          <cell r="D690" t="str">
            <v>Regular</v>
          </cell>
          <cell r="E690" t="str">
            <v>655 Woolwich</v>
          </cell>
          <cell r="F690" t="str">
            <v>Guelph</v>
          </cell>
          <cell r="G690" t="str">
            <v>Regular May-Oct</v>
          </cell>
          <cell r="H690" t="str">
            <v>ON</v>
          </cell>
          <cell r="I690">
            <v>0.24974750000000001</v>
          </cell>
          <cell r="J690">
            <v>0.24974750000000001</v>
          </cell>
          <cell r="K690">
            <v>10879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78.83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692</v>
          </cell>
          <cell r="B691" t="str">
            <v>Bee Clean ON</v>
          </cell>
          <cell r="C691" t="str">
            <v>Regular    (May-Oct)</v>
          </cell>
          <cell r="D691" t="str">
            <v>Regular</v>
          </cell>
          <cell r="E691" t="str">
            <v>467 Bronson Avenue</v>
          </cell>
          <cell r="F691" t="str">
            <v>Ottawa</v>
          </cell>
          <cell r="G691" t="str">
            <v>Regular May-Oct</v>
          </cell>
          <cell r="H691" t="str">
            <v>ON</v>
          </cell>
          <cell r="I691">
            <v>0.30608360000000001</v>
          </cell>
          <cell r="J691">
            <v>0.30608360000000001</v>
          </cell>
          <cell r="K691">
            <v>13333</v>
          </cell>
          <cell r="L691" t="str">
            <v>F</v>
          </cell>
          <cell r="M691" t="str">
            <v>ONT3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84.38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3</v>
          </cell>
        </row>
        <row r="692">
          <cell r="A692">
            <v>88005693</v>
          </cell>
          <cell r="B692" t="str">
            <v>Bee Clean ON</v>
          </cell>
          <cell r="C692" t="str">
            <v>Regular    (May-Oct)</v>
          </cell>
          <cell r="D692" t="str">
            <v>Regular</v>
          </cell>
          <cell r="E692" t="str">
            <v>15 Montreal Road</v>
          </cell>
          <cell r="F692" t="str">
            <v>Cornwall</v>
          </cell>
          <cell r="G692" t="str">
            <v>Regular May-Oct</v>
          </cell>
          <cell r="H692" t="str">
            <v>ON</v>
          </cell>
          <cell r="I692">
            <v>0.22920109999999999</v>
          </cell>
          <cell r="J692">
            <v>0.22920109999999999</v>
          </cell>
          <cell r="K692">
            <v>9984</v>
          </cell>
          <cell r="L692" t="str">
            <v>N</v>
          </cell>
          <cell r="M692" t="str">
            <v>ONT3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84.38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3</v>
          </cell>
        </row>
        <row r="693">
          <cell r="A693">
            <v>88005697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1508 Richmond Road</v>
          </cell>
          <cell r="F693" t="str">
            <v>Ottawa</v>
          </cell>
          <cell r="G693" t="str">
            <v>Regular May-Oct</v>
          </cell>
          <cell r="H693" t="str">
            <v>ON</v>
          </cell>
          <cell r="I693">
            <v>0.38996789999999998</v>
          </cell>
          <cell r="J693">
            <v>0.38996789999999998</v>
          </cell>
          <cell r="K693">
            <v>16987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1.92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17</v>
          </cell>
          <cell r="B694" t="str">
            <v>Four Seasons</v>
          </cell>
          <cell r="C694" t="str">
            <v>Regular    (May-Oct)</v>
          </cell>
          <cell r="D694" t="str">
            <v>Regular</v>
          </cell>
          <cell r="E694" t="str">
            <v xml:space="preserve">92, 94, 96 Park Street West </v>
          </cell>
          <cell r="F694" t="str">
            <v>Mississauga</v>
          </cell>
          <cell r="G694" t="str">
            <v>Regular May-Oct</v>
          </cell>
          <cell r="H694" t="str">
            <v>ON</v>
          </cell>
          <cell r="I694">
            <v>0.11523306932966024</v>
          </cell>
          <cell r="J694">
            <v>0.12</v>
          </cell>
          <cell r="K694">
            <v>5020</v>
          </cell>
          <cell r="L694" t="str">
            <v>F</v>
          </cell>
          <cell r="M694" t="str">
            <v>ONT2</v>
          </cell>
          <cell r="N694" t="str">
            <v>Active</v>
          </cell>
          <cell r="O694" t="str">
            <v>Kelly Leighton, Devon Estates</v>
          </cell>
          <cell r="P694">
            <v>39148</v>
          </cell>
          <cell r="Q694">
            <v>39203</v>
          </cell>
          <cell r="R694" t="str">
            <v>Add as per Jackie Whitla</v>
          </cell>
          <cell r="S694">
            <v>189</v>
          </cell>
          <cell r="T694">
            <v>179.37499999999997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2</v>
          </cell>
        </row>
        <row r="695">
          <cell r="A695">
            <v>88005729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21 Thames Street</v>
          </cell>
          <cell r="F695" t="str">
            <v>Ingersoll</v>
          </cell>
          <cell r="G695" t="str">
            <v>Regular May-Oct</v>
          </cell>
          <cell r="H695" t="str">
            <v>ON</v>
          </cell>
          <cell r="I695">
            <v>0.28787879999999999</v>
          </cell>
          <cell r="J695">
            <v>0.28787879999999999</v>
          </cell>
          <cell r="K695">
            <v>12540</v>
          </cell>
          <cell r="L695" t="str">
            <v>N</v>
          </cell>
          <cell r="M695" t="str">
            <v>ONT2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54.18049999999997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2</v>
          </cell>
        </row>
        <row r="696">
          <cell r="A696">
            <v>88005737</v>
          </cell>
          <cell r="B696" t="str">
            <v>Four Seasons</v>
          </cell>
          <cell r="C696" t="str">
            <v>Regular    (May-Oct)</v>
          </cell>
          <cell r="D696" t="str">
            <v>Regular</v>
          </cell>
          <cell r="E696" t="str">
            <v>369 St. Clair North</v>
          </cell>
          <cell r="F696" t="str">
            <v>Chatham</v>
          </cell>
          <cell r="G696" t="str">
            <v>Regular May-Oct</v>
          </cell>
          <cell r="H696" t="str">
            <v>ON</v>
          </cell>
          <cell r="I696">
            <v>0.47302569999999999</v>
          </cell>
          <cell r="J696">
            <v>0.47302569999999999</v>
          </cell>
          <cell r="K696">
            <v>20605</v>
          </cell>
          <cell r="L696" t="str">
            <v>N</v>
          </cell>
          <cell r="M696" t="str">
            <v>ONT2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170.11924999999999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2</v>
          </cell>
        </row>
        <row r="697">
          <cell r="A697">
            <v>88005738</v>
          </cell>
          <cell r="B697" t="str">
            <v>Four Seasons</v>
          </cell>
          <cell r="C697" t="str">
            <v>Regular    (May-Oct)</v>
          </cell>
          <cell r="D697" t="str">
            <v>Regular</v>
          </cell>
          <cell r="E697" t="str">
            <v>84 Queen Street North</v>
          </cell>
          <cell r="F697" t="str">
            <v>Tilbury</v>
          </cell>
          <cell r="G697" t="str">
            <v>Regular May-Oct</v>
          </cell>
          <cell r="H697" t="str">
            <v>ON</v>
          </cell>
          <cell r="I697">
            <v>0.61065199999999997</v>
          </cell>
          <cell r="J697">
            <v>0.61065199999999997</v>
          </cell>
          <cell r="K697">
            <v>26600</v>
          </cell>
          <cell r="L697" t="str">
            <v>N</v>
          </cell>
          <cell r="M697" t="str">
            <v>ONT2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170.11924999999999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2</v>
          </cell>
        </row>
        <row r="698">
          <cell r="A698">
            <v>88005740</v>
          </cell>
          <cell r="B698" t="str">
            <v>Bee Clean ON</v>
          </cell>
          <cell r="C698" t="str">
            <v>Regular    (May-Oct)</v>
          </cell>
          <cell r="D698" t="str">
            <v>Regular</v>
          </cell>
          <cell r="E698" t="str">
            <v>2 Montreal Road</v>
          </cell>
          <cell r="F698" t="str">
            <v>Vanier</v>
          </cell>
          <cell r="G698" t="str">
            <v>Regular May-Oct</v>
          </cell>
          <cell r="H698" t="str">
            <v>ON</v>
          </cell>
          <cell r="I698">
            <v>0.43314970000000003</v>
          </cell>
          <cell r="J698">
            <v>0.43314970000000003</v>
          </cell>
          <cell r="K698">
            <v>18868</v>
          </cell>
          <cell r="L698" t="str">
            <v>F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84.38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55</v>
          </cell>
          <cell r="B699" t="str">
            <v>First Call Property</v>
          </cell>
          <cell r="C699" t="str">
            <v>Regular    (May-Oct)</v>
          </cell>
          <cell r="D699" t="str">
            <v>Regular</v>
          </cell>
          <cell r="E699" t="str">
            <v>807 Chemong Road</v>
          </cell>
          <cell r="F699" t="str">
            <v>Peterborough</v>
          </cell>
          <cell r="G699" t="str">
            <v>Regular May-Oct</v>
          </cell>
          <cell r="H699" t="str">
            <v>ON</v>
          </cell>
          <cell r="I699">
            <v>0.68999080000000002</v>
          </cell>
          <cell r="J699">
            <v>0.68999080000000002</v>
          </cell>
          <cell r="K699">
            <v>30056</v>
          </cell>
          <cell r="L699" t="str">
            <v>N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154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6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3565 Danforth Road</v>
          </cell>
          <cell r="F700" t="str">
            <v>Scarborough</v>
          </cell>
          <cell r="G700" t="str">
            <v>Regular May-Oct</v>
          </cell>
          <cell r="H700" t="str">
            <v>ON</v>
          </cell>
          <cell r="I700">
            <v>0.15955</v>
          </cell>
          <cell r="J700">
            <v>0.15955</v>
          </cell>
          <cell r="K700">
            <v>6950</v>
          </cell>
          <cell r="L700" t="str">
            <v>F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132.91174999999998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62</v>
          </cell>
          <cell r="B701" t="str">
            <v>Bee Clean ON</v>
          </cell>
          <cell r="C701" t="str">
            <v>Regular    (May-Oct)</v>
          </cell>
          <cell r="D701" t="str">
            <v>Regular</v>
          </cell>
          <cell r="E701" t="str">
            <v>80 Beckwith</v>
          </cell>
          <cell r="F701" t="str">
            <v>Smith Falls</v>
          </cell>
          <cell r="G701" t="str">
            <v>Regular May-Oct</v>
          </cell>
          <cell r="H701" t="str">
            <v>ON</v>
          </cell>
          <cell r="I701">
            <v>0.24793390000000001</v>
          </cell>
          <cell r="J701">
            <v>0.24793390000000001</v>
          </cell>
          <cell r="K701">
            <v>108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84.48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772</v>
          </cell>
          <cell r="B702" t="str">
            <v>Bee Clean ON</v>
          </cell>
          <cell r="C702" t="str">
            <v>Regular    (May-Oct)</v>
          </cell>
          <cell r="D702" t="str">
            <v>Regular</v>
          </cell>
          <cell r="E702" t="str">
            <v>989 Merivale Road</v>
          </cell>
          <cell r="F702" t="str">
            <v>Ottawa</v>
          </cell>
          <cell r="G702" t="str">
            <v>Regular May-Oct</v>
          </cell>
          <cell r="H702" t="str">
            <v>ON</v>
          </cell>
          <cell r="I702">
            <v>0.57626270000000002</v>
          </cell>
          <cell r="J702">
            <v>0.57626270000000002</v>
          </cell>
          <cell r="K702">
            <v>25102</v>
          </cell>
          <cell r="L702" t="str">
            <v>F</v>
          </cell>
          <cell r="M702" t="str">
            <v>ONT3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84.38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3</v>
          </cell>
        </row>
        <row r="703">
          <cell r="A703">
            <v>88005774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100 Main Street</v>
          </cell>
          <cell r="F703" t="str">
            <v>Huntsville</v>
          </cell>
          <cell r="G703" t="str">
            <v>Regular May-Oct</v>
          </cell>
          <cell r="H703" t="str">
            <v>ON</v>
          </cell>
          <cell r="I703">
            <v>0.36515150000000002</v>
          </cell>
          <cell r="J703">
            <v>0.36515150000000002</v>
          </cell>
          <cell r="K703">
            <v>15906</v>
          </cell>
          <cell r="L703" t="str">
            <v>N</v>
          </cell>
          <cell r="M703" t="str">
            <v>ONT3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54.18049999999997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3</v>
          </cell>
        </row>
        <row r="704">
          <cell r="A704">
            <v>88005782</v>
          </cell>
          <cell r="B704" t="str">
            <v>Bee Clean ON</v>
          </cell>
          <cell r="C704" t="str">
            <v>Regular    (May-Oct)</v>
          </cell>
          <cell r="D704" t="str">
            <v>Regular</v>
          </cell>
          <cell r="E704" t="str">
            <v>3450 Carling Avenue</v>
          </cell>
          <cell r="F704" t="str">
            <v>Nepean</v>
          </cell>
          <cell r="G704" t="str">
            <v>Regular May-Oct</v>
          </cell>
          <cell r="H704" t="str">
            <v>ON</v>
          </cell>
          <cell r="I704">
            <v>0.91200639999999999</v>
          </cell>
          <cell r="J704">
            <v>0.91200639999999999</v>
          </cell>
          <cell r="K704">
            <v>39727</v>
          </cell>
          <cell r="L704" t="str">
            <v>F</v>
          </cell>
          <cell r="M704" t="str">
            <v>ONT3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94.92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3</v>
          </cell>
        </row>
        <row r="705">
          <cell r="A705">
            <v>88005790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691 William Street</v>
          </cell>
          <cell r="F705" t="str">
            <v>Cobourg</v>
          </cell>
          <cell r="G705" t="str">
            <v>Regular May-Oct</v>
          </cell>
          <cell r="H705" t="str">
            <v>ON</v>
          </cell>
          <cell r="I705">
            <v>0.73461889999999996</v>
          </cell>
          <cell r="J705">
            <v>0.73461889999999996</v>
          </cell>
          <cell r="K705">
            <v>32000</v>
          </cell>
          <cell r="L705" t="str">
            <v>N</v>
          </cell>
          <cell r="M705" t="str">
            <v>ONT3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212.6465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3</v>
          </cell>
        </row>
        <row r="706">
          <cell r="A706">
            <v>88005798</v>
          </cell>
          <cell r="B706" t="str">
            <v>First Call Property</v>
          </cell>
          <cell r="C706" t="str">
            <v>Regular    (May-Oct)</v>
          </cell>
          <cell r="D706" t="str">
            <v>Regular</v>
          </cell>
          <cell r="E706" t="str">
            <v>840 Chemong Road</v>
          </cell>
          <cell r="F706" t="str">
            <v>Peterborough</v>
          </cell>
          <cell r="G706" t="str">
            <v>Regular May-Oct</v>
          </cell>
          <cell r="H706" t="str">
            <v>ON</v>
          </cell>
          <cell r="I706">
            <v>0.22956840000000001</v>
          </cell>
          <cell r="J706">
            <v>0.22956840000000001</v>
          </cell>
          <cell r="K706">
            <v>10000</v>
          </cell>
          <cell r="L706" t="str">
            <v>N</v>
          </cell>
          <cell r="M706" t="str">
            <v>ONT3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154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3</v>
          </cell>
        </row>
        <row r="707">
          <cell r="A707">
            <v>88005835</v>
          </cell>
          <cell r="B707" t="str">
            <v>Four Seasons</v>
          </cell>
          <cell r="C707" t="str">
            <v>Regular    (May-Oct)</v>
          </cell>
          <cell r="D707" t="str">
            <v>Regular</v>
          </cell>
          <cell r="E707" t="str">
            <v>986 King Street</v>
          </cell>
          <cell r="F707" t="str">
            <v>Cambridge</v>
          </cell>
          <cell r="G707" t="str">
            <v>Regular May-Oct</v>
          </cell>
          <cell r="H707" t="str">
            <v>ON</v>
          </cell>
          <cell r="I707">
            <v>0.70580810000000005</v>
          </cell>
          <cell r="J707">
            <v>0.70580810000000005</v>
          </cell>
          <cell r="K707">
            <v>30745</v>
          </cell>
          <cell r="L707" t="str">
            <v>N</v>
          </cell>
          <cell r="M707" t="str">
            <v>ONT2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101.01374999999999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2</v>
          </cell>
        </row>
        <row r="708">
          <cell r="A708">
            <v>88005843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860 Dundas Street</v>
          </cell>
          <cell r="F708" t="str">
            <v>Woodstock</v>
          </cell>
          <cell r="G708" t="str">
            <v>Regular May-Oct</v>
          </cell>
          <cell r="H708" t="str">
            <v>ON</v>
          </cell>
          <cell r="I708">
            <v>0.42137279999999999</v>
          </cell>
          <cell r="J708">
            <v>0.42137279999999999</v>
          </cell>
          <cell r="K708">
            <v>18355</v>
          </cell>
          <cell r="L708" t="str">
            <v>N</v>
          </cell>
          <cell r="M708" t="str">
            <v>ONT2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32.91174999999998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2</v>
          </cell>
        </row>
        <row r="709">
          <cell r="A709">
            <v>8800584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359 Wellington Road South</v>
          </cell>
          <cell r="F709" t="str">
            <v>London</v>
          </cell>
          <cell r="G709" t="str">
            <v>Regular May-Oct</v>
          </cell>
          <cell r="H709" t="str">
            <v>ON</v>
          </cell>
          <cell r="I709">
            <v>0.43030299999999999</v>
          </cell>
          <cell r="J709">
            <v>0.43030299999999999</v>
          </cell>
          <cell r="K709">
            <v>18744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32.91174999999998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851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140 Highland Road</v>
          </cell>
          <cell r="F710" t="str">
            <v>Kitchener</v>
          </cell>
          <cell r="G710" t="str">
            <v>Regular May-Oct</v>
          </cell>
          <cell r="H710" t="str">
            <v>ON</v>
          </cell>
          <cell r="I710">
            <v>0.45798899999999998</v>
          </cell>
          <cell r="J710">
            <v>0.45798899999999998</v>
          </cell>
          <cell r="K710">
            <v>1995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01.0137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853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36 Willow Road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0.40707070000000001</v>
          </cell>
          <cell r="J711">
            <v>0.40707070000000001</v>
          </cell>
          <cell r="K711">
            <v>17732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78.83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870</v>
          </cell>
          <cell r="B712" t="str">
            <v>Bee Clean ON</v>
          </cell>
          <cell r="C712" t="str">
            <v>Regular    (May-Oct)</v>
          </cell>
          <cell r="D712" t="str">
            <v>Regular</v>
          </cell>
          <cell r="E712" t="str">
            <v>315 Main Street</v>
          </cell>
          <cell r="F712" t="str">
            <v>Alexandria</v>
          </cell>
          <cell r="G712" t="str">
            <v>Regular May-Oct</v>
          </cell>
          <cell r="H712" t="str">
            <v>ON</v>
          </cell>
          <cell r="I712">
            <v>0.69329660000000004</v>
          </cell>
          <cell r="J712">
            <v>0.69329660000000004</v>
          </cell>
          <cell r="K712">
            <v>30200</v>
          </cell>
          <cell r="L712" t="str">
            <v>N</v>
          </cell>
          <cell r="M712" t="str">
            <v>ONT3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81.92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3</v>
          </cell>
        </row>
        <row r="713">
          <cell r="A713">
            <v>88005877</v>
          </cell>
          <cell r="B713" t="str">
            <v>Four Seasons</v>
          </cell>
          <cell r="C713" t="str">
            <v>Regular    (May-Oct)</v>
          </cell>
          <cell r="D713" t="str">
            <v>Regular</v>
          </cell>
          <cell r="E713" t="str">
            <v>1241 Howey Drive</v>
          </cell>
          <cell r="F713" t="str">
            <v>Sudbury</v>
          </cell>
          <cell r="G713" t="str">
            <v>Regular May-Oct</v>
          </cell>
          <cell r="H713" t="str">
            <v>ON</v>
          </cell>
          <cell r="I713">
            <v>0.71000920000000001</v>
          </cell>
          <cell r="J713">
            <v>0.71000920000000001</v>
          </cell>
          <cell r="K713">
            <v>30928</v>
          </cell>
          <cell r="L713" t="str">
            <v>N</v>
          </cell>
          <cell r="M713" t="str">
            <v>ONT3</v>
          </cell>
          <cell r="N713" t="str">
            <v>Active</v>
          </cell>
          <cell r="O713" t="str">
            <v>Kelly Leighton, Devon Estates</v>
          </cell>
          <cell r="S713">
            <v>189</v>
          </cell>
          <cell r="T713">
            <v>175.43899999999999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ONT3</v>
          </cell>
        </row>
        <row r="714">
          <cell r="A714">
            <v>88005878</v>
          </cell>
          <cell r="B714" t="str">
            <v>Four Seasons</v>
          </cell>
          <cell r="C714" t="str">
            <v>Regular    (May-Oct)</v>
          </cell>
          <cell r="D714" t="str">
            <v>Regular</v>
          </cell>
          <cell r="E714" t="str">
            <v>1027 Dufferin Street</v>
          </cell>
          <cell r="F714" t="str">
            <v>Wallaceburg</v>
          </cell>
          <cell r="G714" t="str">
            <v>Regular May-Oct</v>
          </cell>
          <cell r="H714" t="str">
            <v>ON</v>
          </cell>
          <cell r="I714">
            <v>0.46866390000000002</v>
          </cell>
          <cell r="J714">
            <v>0.46866390000000002</v>
          </cell>
          <cell r="K714">
            <v>20415</v>
          </cell>
          <cell r="L714" t="str">
            <v>N</v>
          </cell>
          <cell r="M714" t="str">
            <v>ONT2</v>
          </cell>
          <cell r="N714" t="str">
            <v>Active</v>
          </cell>
          <cell r="O714" t="str">
            <v>Kelly Leighton, Devon Estates</v>
          </cell>
          <cell r="S714">
            <v>189</v>
          </cell>
          <cell r="T714">
            <v>170.11924999999999</v>
          </cell>
          <cell r="U714">
            <v>0</v>
          </cell>
          <cell r="V714">
            <v>2</v>
          </cell>
          <cell r="W714">
            <v>2</v>
          </cell>
          <cell r="X714">
            <v>2</v>
          </cell>
          <cell r="Y714">
            <v>2</v>
          </cell>
          <cell r="Z714">
            <v>2</v>
          </cell>
          <cell r="AA714">
            <v>2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12</v>
          </cell>
          <cell r="AH714" t="str">
            <v>Twice per month May 1 to October 31 - $/Site Visit</v>
          </cell>
          <cell r="AI714" t="str">
            <v>ONT2</v>
          </cell>
        </row>
        <row r="715">
          <cell r="A715">
            <v>88005924</v>
          </cell>
          <cell r="B715" t="str">
            <v>Four Seasons</v>
          </cell>
          <cell r="C715" t="str">
            <v>Regular    (May-Oct)</v>
          </cell>
          <cell r="D715" t="str">
            <v>Regular</v>
          </cell>
          <cell r="E715" t="str">
            <v>291 Merritt Avenue</v>
          </cell>
          <cell r="F715" t="str">
            <v>Chatham</v>
          </cell>
          <cell r="G715" t="str">
            <v>Regular May-Oct</v>
          </cell>
          <cell r="H715" t="str">
            <v>ON</v>
          </cell>
          <cell r="I715">
            <v>0.34435260000000001</v>
          </cell>
          <cell r="J715">
            <v>0.34435260000000001</v>
          </cell>
          <cell r="K715">
            <v>15000</v>
          </cell>
          <cell r="L715" t="str">
            <v>N</v>
          </cell>
          <cell r="M715" t="str">
            <v>ONT2</v>
          </cell>
          <cell r="N715" t="str">
            <v>Active</v>
          </cell>
          <cell r="O715" t="str">
            <v>Kelly Leighton, Devon Estates</v>
          </cell>
          <cell r="S715">
            <v>189</v>
          </cell>
          <cell r="T715">
            <v>170.119249999999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ONT2</v>
          </cell>
        </row>
        <row r="716">
          <cell r="A716">
            <v>88005927</v>
          </cell>
          <cell r="B716" t="str">
            <v>On Site</v>
          </cell>
          <cell r="C716" t="str">
            <v>Regular    (May-Oct)</v>
          </cell>
          <cell r="D716" t="str">
            <v>Regular</v>
          </cell>
          <cell r="E716" t="str">
            <v>121 Morris Street</v>
          </cell>
          <cell r="F716" t="str">
            <v>Guelph</v>
          </cell>
          <cell r="G716" t="str">
            <v>Regular May-Oct</v>
          </cell>
          <cell r="H716" t="str">
            <v>ON</v>
          </cell>
          <cell r="I716">
            <v>1.05</v>
          </cell>
          <cell r="J716">
            <v>1.05</v>
          </cell>
          <cell r="K716">
            <v>45738</v>
          </cell>
          <cell r="L716" t="str">
            <v>N</v>
          </cell>
          <cell r="M716" t="str">
            <v>ONT2</v>
          </cell>
          <cell r="N716" t="str">
            <v>Active</v>
          </cell>
          <cell r="O716" t="str">
            <v>Kelly Leighton, Devon Estates</v>
          </cell>
          <cell r="S716">
            <v>189</v>
          </cell>
          <cell r="T716">
            <v>88.69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ONT2</v>
          </cell>
        </row>
        <row r="717">
          <cell r="A717">
            <v>88005933</v>
          </cell>
          <cell r="B717" t="str">
            <v>Four Seasons</v>
          </cell>
          <cell r="C717" t="str">
            <v>Regular    (May-Oct)</v>
          </cell>
          <cell r="D717" t="str">
            <v>Regular</v>
          </cell>
          <cell r="E717" t="str">
            <v>Highways 6 &amp; 10</v>
          </cell>
          <cell r="F717" t="str">
            <v>Derby</v>
          </cell>
          <cell r="G717" t="str">
            <v>Regular May-Oct</v>
          </cell>
          <cell r="H717" t="str">
            <v>ON</v>
          </cell>
          <cell r="I717">
            <v>1.1399999999999999</v>
          </cell>
          <cell r="J717">
            <v>1.1399999999999999</v>
          </cell>
          <cell r="K717">
            <v>49658.400000000001</v>
          </cell>
          <cell r="L717" t="str">
            <v>N</v>
          </cell>
          <cell r="M717" t="str">
            <v>ONT2</v>
          </cell>
          <cell r="N717" t="str">
            <v>Active</v>
          </cell>
          <cell r="O717" t="str">
            <v>Kelly Leighton, Devon Estates</v>
          </cell>
          <cell r="S717">
            <v>189</v>
          </cell>
          <cell r="T717">
            <v>148.85049999999998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ONT2</v>
          </cell>
          <cell r="AJ717" t="str">
            <v>Portion of site requires variable landscaping due to terrain</v>
          </cell>
        </row>
        <row r="718">
          <cell r="A718">
            <v>88006008</v>
          </cell>
          <cell r="B718" t="str">
            <v>Bee Clean MB/SK</v>
          </cell>
          <cell r="C718" t="str">
            <v>Regular    (May-Oct)</v>
          </cell>
          <cell r="D718" t="str">
            <v>Regular</v>
          </cell>
          <cell r="E718" t="str">
            <v>200 - 1st Street North</v>
          </cell>
          <cell r="F718" t="str">
            <v>Big River</v>
          </cell>
          <cell r="G718" t="str">
            <v>Regular May-Oct</v>
          </cell>
          <cell r="H718" t="str">
            <v>SK</v>
          </cell>
          <cell r="I718" t="str">
            <v>unknown</v>
          </cell>
          <cell r="J718" t="str">
            <v>unknown</v>
          </cell>
          <cell r="K718" t="str">
            <v>unknown</v>
          </cell>
          <cell r="L718" t="str">
            <v>N</v>
          </cell>
          <cell r="M718" t="str">
            <v>PRAIRIE 4 - SK</v>
          </cell>
          <cell r="N718" t="str">
            <v>Active</v>
          </cell>
          <cell r="O718" t="str">
            <v>Kelly Leighton, Devon Estates</v>
          </cell>
          <cell r="P718">
            <v>39224</v>
          </cell>
          <cell r="Q718">
            <v>39224</v>
          </cell>
          <cell r="R718" t="str">
            <v>Vendor chaned to Town of Big River/Changed frequency from Monthly to Regular as per Lidia's email on February 14th 2012.</v>
          </cell>
          <cell r="S718">
            <v>189</v>
          </cell>
          <cell r="T718">
            <v>180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4 - SK</v>
          </cell>
        </row>
        <row r="719">
          <cell r="A719">
            <v>88006038</v>
          </cell>
          <cell r="B719" t="str">
            <v>LGB Ent.</v>
          </cell>
          <cell r="C719" t="str">
            <v>Monthly    (April to Sept)</v>
          </cell>
          <cell r="D719" t="str">
            <v xml:space="preserve">Monthly </v>
          </cell>
          <cell r="E719" t="str">
            <v>230 - 3rd Avenue West</v>
          </cell>
          <cell r="F719" t="str">
            <v>Shaunavon</v>
          </cell>
          <cell r="G719" t="str">
            <v>Monthly April to Sept</v>
          </cell>
          <cell r="H719" t="str">
            <v>SK</v>
          </cell>
          <cell r="I719">
            <v>0.42699720000000002</v>
          </cell>
          <cell r="J719">
            <v>0.42699720000000002</v>
          </cell>
          <cell r="K719">
            <v>18600</v>
          </cell>
          <cell r="L719" t="str">
            <v>N</v>
          </cell>
          <cell r="M719" t="str">
            <v>PRAIRIE 4 - SK</v>
          </cell>
          <cell r="N719" t="str">
            <v>Active</v>
          </cell>
          <cell r="O719" t="str">
            <v>Kelly Leighton, Devon Estates</v>
          </cell>
          <cell r="P719">
            <v>39472</v>
          </cell>
          <cell r="Q719">
            <v>39472</v>
          </cell>
          <cell r="R719" t="str">
            <v>Changed frequency from bi-weekly to Regular/Change frequency from Regular to Monthly as per Lidia's e-mail on Sep 15 2014/Price confirmed as 172.55 as per Lidia's e-mail on Sep 22 2014</v>
          </cell>
          <cell r="S719">
            <v>213</v>
          </cell>
          <cell r="T719">
            <v>172.55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6</v>
          </cell>
          <cell r="AH719" t="str">
            <v>Once in the Spring and Once in the Summer - $/Site Visit</v>
          </cell>
          <cell r="AI719" t="str">
            <v>PRAIRIE 4 - SK</v>
          </cell>
        </row>
        <row r="720">
          <cell r="A720">
            <v>88006137</v>
          </cell>
          <cell r="B720" t="str">
            <v>Greencare</v>
          </cell>
          <cell r="C720" t="str">
            <v>Regular    (May-Oct)</v>
          </cell>
          <cell r="D720" t="str">
            <v>Regular</v>
          </cell>
          <cell r="E720" t="str">
            <v>4902 - 50th Avenue</v>
          </cell>
          <cell r="F720" t="str">
            <v>Vegreville</v>
          </cell>
          <cell r="G720" t="str">
            <v>Regular May-Oct</v>
          </cell>
          <cell r="H720" t="str">
            <v>AB</v>
          </cell>
          <cell r="I720">
            <v>0.28696050000000001</v>
          </cell>
          <cell r="J720">
            <v>0.28696050000000001</v>
          </cell>
          <cell r="K720">
            <v>12500</v>
          </cell>
          <cell r="L720" t="str">
            <v>N</v>
          </cell>
          <cell r="M720" t="str">
            <v>PRAIRIE 2 - AB</v>
          </cell>
          <cell r="N720" t="str">
            <v>Active</v>
          </cell>
          <cell r="O720" t="str">
            <v>Kelly Leighton, Devon Estates</v>
          </cell>
          <cell r="P720">
            <v>39616</v>
          </cell>
          <cell r="Q720">
            <v>39616</v>
          </cell>
          <cell r="R720" t="str">
            <v>Changed frequency from Monthly to Regular</v>
          </cell>
          <cell r="S720">
            <v>189</v>
          </cell>
          <cell r="T720">
            <v>1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PRAIRIE 2 - AB</v>
          </cell>
        </row>
        <row r="721">
          <cell r="A721">
            <v>88006147</v>
          </cell>
          <cell r="B721" t="str">
            <v>Arbutus</v>
          </cell>
          <cell r="C721" t="str">
            <v>Regular    (May-Oct)</v>
          </cell>
          <cell r="D721" t="str">
            <v>Regular</v>
          </cell>
          <cell r="E721" t="str">
            <v>4601 - 49th Avenue</v>
          </cell>
          <cell r="F721" t="str">
            <v>Olds</v>
          </cell>
          <cell r="G721" t="str">
            <v>Regular May-Oct</v>
          </cell>
          <cell r="H721" t="str">
            <v>AB</v>
          </cell>
          <cell r="I721">
            <v>1.129982</v>
          </cell>
          <cell r="J721">
            <v>1.129982</v>
          </cell>
          <cell r="K721">
            <v>49222</v>
          </cell>
          <cell r="L721" t="str">
            <v>N</v>
          </cell>
          <cell r="M721" t="str">
            <v>PRAIRIE 5 - AB</v>
          </cell>
          <cell r="N721" t="str">
            <v>Active</v>
          </cell>
          <cell r="O721" t="str">
            <v>Kelly Leighton, Devon Estates</v>
          </cell>
          <cell r="P721">
            <v>39475</v>
          </cell>
          <cell r="Q721">
            <v>39475</v>
          </cell>
          <cell r="R721" t="str">
            <v>Changed frequency from bi-weekly to Regular</v>
          </cell>
          <cell r="S721">
            <v>189</v>
          </cell>
          <cell r="T721">
            <v>160.91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PRAIRIE 5 - AB</v>
          </cell>
        </row>
        <row r="722">
          <cell r="A722">
            <v>88006189</v>
          </cell>
          <cell r="B722" t="str">
            <v>Arbutus</v>
          </cell>
          <cell r="C722" t="str">
            <v>Regular    (May-Oct)</v>
          </cell>
          <cell r="D722" t="str">
            <v>Regular</v>
          </cell>
          <cell r="E722" t="str">
            <v>5322 - 49th Avenue (Bulk Plant)</v>
          </cell>
          <cell r="F722" t="str">
            <v>Olds</v>
          </cell>
          <cell r="G722" t="str">
            <v>Regular May-Oct</v>
          </cell>
          <cell r="H722" t="str">
            <v>AB</v>
          </cell>
          <cell r="I722">
            <v>0.7</v>
          </cell>
          <cell r="J722">
            <v>0.7</v>
          </cell>
          <cell r="K722">
            <v>30492</v>
          </cell>
          <cell r="L722" t="str">
            <v>N</v>
          </cell>
          <cell r="M722" t="str">
            <v>PRAIRIE 5 - AB</v>
          </cell>
          <cell r="N722" t="str">
            <v>Active</v>
          </cell>
          <cell r="O722" t="str">
            <v>Kelly Leighton, Devon Estates</v>
          </cell>
          <cell r="P722">
            <v>39475</v>
          </cell>
          <cell r="Q722">
            <v>39475</v>
          </cell>
          <cell r="R722" t="str">
            <v>Changed frequency from Bi-weekly to Regular</v>
          </cell>
          <cell r="S722">
            <v>189</v>
          </cell>
          <cell r="T722">
            <v>269.06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PRAIRIE 5 - AB</v>
          </cell>
        </row>
        <row r="723">
          <cell r="A723">
            <v>88006208</v>
          </cell>
          <cell r="B723" t="str">
            <v>Greencare</v>
          </cell>
          <cell r="C723" t="str">
            <v>Regular    (May-Oct)</v>
          </cell>
          <cell r="D723" t="str">
            <v>Regular</v>
          </cell>
          <cell r="E723" t="str">
            <v>5317 Birch Avenue (Aka 53rd Avenue)</v>
          </cell>
          <cell r="F723" t="str">
            <v>Vegreville</v>
          </cell>
          <cell r="G723" t="str">
            <v>Regular May-Oct</v>
          </cell>
          <cell r="H723" t="str">
            <v>AB</v>
          </cell>
          <cell r="I723">
            <v>0.93900050000000002</v>
          </cell>
          <cell r="J723">
            <v>0.93900050000000002</v>
          </cell>
          <cell r="K723">
            <v>40902.86</v>
          </cell>
          <cell r="L723" t="str">
            <v>N</v>
          </cell>
          <cell r="M723" t="str">
            <v>PRAIRIE 2 - AB</v>
          </cell>
          <cell r="N723" t="str">
            <v>Active</v>
          </cell>
          <cell r="O723" t="str">
            <v>Kelly Leighton, Devon Estates</v>
          </cell>
          <cell r="P723">
            <v>39616</v>
          </cell>
          <cell r="Q723">
            <v>39616</v>
          </cell>
          <cell r="R723" t="str">
            <v xml:space="preserve">Freq. change from Monthly to Regular - Maintain the whole site as the lease has been terminated as of Nov 5 2008 </v>
          </cell>
          <cell r="S723">
            <v>189</v>
          </cell>
          <cell r="T723">
            <v>218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PRAIRIE 2 - AB</v>
          </cell>
        </row>
        <row r="724">
          <cell r="A724">
            <v>88006361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496 Notre Dame</v>
          </cell>
          <cell r="F724" t="str">
            <v>Sudbury</v>
          </cell>
          <cell r="G724" t="str">
            <v>Regular May-Oct</v>
          </cell>
          <cell r="H724" t="str">
            <v>ON</v>
          </cell>
          <cell r="I724">
            <v>0.97</v>
          </cell>
          <cell r="J724">
            <v>0.97</v>
          </cell>
          <cell r="K724">
            <v>42253.2</v>
          </cell>
          <cell r="L724" t="str">
            <v>N</v>
          </cell>
          <cell r="M724" t="str">
            <v>ONT3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54.18049999999997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3</v>
          </cell>
        </row>
        <row r="725">
          <cell r="A725">
            <v>88006468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1122 King Street Eas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44274560000000002</v>
          </cell>
          <cell r="J725">
            <v>0.44274560000000002</v>
          </cell>
          <cell r="K725">
            <v>19286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6469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2788 King Street</v>
          </cell>
          <cell r="F726" t="str">
            <v>Kitchener</v>
          </cell>
          <cell r="G726" t="str">
            <v>Regular May-Oct</v>
          </cell>
          <cell r="H726" t="str">
            <v>ON</v>
          </cell>
          <cell r="I726">
            <v>1.3639810000000001</v>
          </cell>
          <cell r="J726">
            <v>1.3639810000000001</v>
          </cell>
          <cell r="K726">
            <v>59415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01.01374999999999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</row>
        <row r="727">
          <cell r="A727">
            <v>88006471</v>
          </cell>
          <cell r="B727" t="str">
            <v>Four Seasons</v>
          </cell>
          <cell r="C727" t="str">
            <v>Regular    (May-Oct)</v>
          </cell>
          <cell r="D727" t="str">
            <v>Regular</v>
          </cell>
          <cell r="E727" t="str">
            <v>Water Street</v>
          </cell>
          <cell r="F727" t="str">
            <v>Whitby</v>
          </cell>
          <cell r="G727" t="str">
            <v>Regular May-Oct</v>
          </cell>
          <cell r="H727" t="str">
            <v>ON</v>
          </cell>
          <cell r="I727">
            <v>8.61</v>
          </cell>
          <cell r="J727">
            <v>1</v>
          </cell>
          <cell r="K727">
            <v>375051.6</v>
          </cell>
          <cell r="L727" t="str">
            <v>F</v>
          </cell>
          <cell r="M727" t="str">
            <v>ONT3</v>
          </cell>
          <cell r="N727" t="str">
            <v>Active</v>
          </cell>
          <cell r="O727" t="str">
            <v>Kelly Leighton, Devon Estates</v>
          </cell>
          <cell r="S727">
            <v>189</v>
          </cell>
          <cell r="T727">
            <v>132.91174999999998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ONT3</v>
          </cell>
        </row>
        <row r="728">
          <cell r="A728">
            <v>8800652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202 Douglas Street</v>
          </cell>
          <cell r="F728" t="str">
            <v>Sudbury</v>
          </cell>
          <cell r="G728" t="str">
            <v>Regular May-Oct</v>
          </cell>
          <cell r="H728" t="str">
            <v>ON</v>
          </cell>
          <cell r="I728">
            <v>2.4</v>
          </cell>
          <cell r="J728">
            <v>2.4</v>
          </cell>
          <cell r="K728">
            <v>104544</v>
          </cell>
          <cell r="L728" t="str">
            <v>N</v>
          </cell>
          <cell r="M728" t="str">
            <v>ONT3</v>
          </cell>
          <cell r="N728" t="str">
            <v>Active</v>
          </cell>
          <cell r="O728" t="str">
            <v>Kelly Leighton, Devon Estates</v>
          </cell>
          <cell r="S728">
            <v>354</v>
          </cell>
          <cell r="T728">
            <v>154.18049999999997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3</v>
          </cell>
        </row>
        <row r="729">
          <cell r="A729">
            <v>88007599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Highway 8 &amp; Highway 401</v>
          </cell>
          <cell r="F729" t="str">
            <v>Kitchener</v>
          </cell>
          <cell r="G729" t="str">
            <v>Regular May-Oct</v>
          </cell>
          <cell r="H729" t="str">
            <v>ON</v>
          </cell>
          <cell r="I729">
            <v>1.91</v>
          </cell>
          <cell r="J729">
            <v>1.91</v>
          </cell>
          <cell r="K729">
            <v>83199.600000000006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S729">
            <v>189</v>
          </cell>
          <cell r="T729">
            <v>101.01374999999999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600</v>
          </cell>
          <cell r="B730" t="str">
            <v>Four Seasons</v>
          </cell>
          <cell r="C730" t="str">
            <v>Regular    (May-Oct)</v>
          </cell>
          <cell r="D730" t="str">
            <v>Regular</v>
          </cell>
          <cell r="E730" t="str">
            <v>4580 King Street</v>
          </cell>
          <cell r="F730" t="str">
            <v>Kitchener</v>
          </cell>
          <cell r="G730" t="str">
            <v>Regular May-Oct</v>
          </cell>
          <cell r="H730" t="str">
            <v>ON</v>
          </cell>
          <cell r="I730">
            <v>0.58126719999999998</v>
          </cell>
          <cell r="J730">
            <v>0.58126719999999998</v>
          </cell>
          <cell r="K730">
            <v>25320</v>
          </cell>
          <cell r="L730" t="str">
            <v>N</v>
          </cell>
          <cell r="M730" t="str">
            <v>ONT2</v>
          </cell>
          <cell r="N730" t="str">
            <v>Active</v>
          </cell>
          <cell r="O730" t="str">
            <v>Kelly Leighton, Devon Estates</v>
          </cell>
          <cell r="S730">
            <v>189</v>
          </cell>
          <cell r="T730">
            <v>101.01374999999999</v>
          </cell>
          <cell r="U730">
            <v>0</v>
          </cell>
          <cell r="V730">
            <v>2</v>
          </cell>
          <cell r="W730">
            <v>2</v>
          </cell>
          <cell r="X730">
            <v>2</v>
          </cell>
          <cell r="Y730">
            <v>2</v>
          </cell>
          <cell r="Z730">
            <v>2</v>
          </cell>
          <cell r="AA730">
            <v>2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2</v>
          </cell>
          <cell r="AH730" t="str">
            <v>Twice per month May 1 to October 31 - $/Site Visit</v>
          </cell>
          <cell r="AI730" t="str">
            <v>ONT2</v>
          </cell>
        </row>
        <row r="731">
          <cell r="A731">
            <v>88007604</v>
          </cell>
          <cell r="B731" t="str">
            <v>Four Seasons</v>
          </cell>
          <cell r="C731" t="str">
            <v>Regular    (May-Oct)</v>
          </cell>
          <cell r="D731" t="str">
            <v>Regular</v>
          </cell>
          <cell r="E731" t="str">
            <v>451 Victoria Avenue</v>
          </cell>
          <cell r="F731" t="str">
            <v>Hamilton</v>
          </cell>
          <cell r="G731" t="str">
            <v>Regular May-Oct</v>
          </cell>
          <cell r="H731" t="str">
            <v>ON</v>
          </cell>
          <cell r="I731">
            <v>8.3800000000000008</v>
          </cell>
          <cell r="J731">
            <v>1</v>
          </cell>
          <cell r="K731">
            <v>365032.8</v>
          </cell>
          <cell r="L731" t="str">
            <v>N</v>
          </cell>
          <cell r="M731" t="str">
            <v>ONT2</v>
          </cell>
          <cell r="N731" t="str">
            <v>Active</v>
          </cell>
          <cell r="O731" t="str">
            <v>Kelly Leighton, Devon Estates</v>
          </cell>
          <cell r="S731">
            <v>189</v>
          </cell>
          <cell r="T731">
            <v>132.91174999999998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ONT2</v>
          </cell>
          <cell r="AJ731" t="str">
            <v>Portion of site requires variable landscaping due to terrain</v>
          </cell>
        </row>
        <row r="732">
          <cell r="A732">
            <v>88007605</v>
          </cell>
          <cell r="B732" t="str">
            <v>Delta Valley</v>
          </cell>
          <cell r="C732" t="str">
            <v>Regular    (May-Oct)</v>
          </cell>
          <cell r="D732" t="str">
            <v>Regular</v>
          </cell>
          <cell r="E732" t="str">
            <v>9904 - 103rd Street</v>
          </cell>
          <cell r="F732" t="str">
            <v>Morinville</v>
          </cell>
          <cell r="G732" t="str">
            <v>Regular May-Oct</v>
          </cell>
          <cell r="H732" t="str">
            <v>AB</v>
          </cell>
          <cell r="I732">
            <v>0.30408629999999998</v>
          </cell>
          <cell r="J732">
            <v>0.30408629999999998</v>
          </cell>
          <cell r="K732">
            <v>13246</v>
          </cell>
          <cell r="L732" t="str">
            <v>F</v>
          </cell>
          <cell r="M732" t="str">
            <v>PRAIRIE 1 - AB</v>
          </cell>
          <cell r="N732" t="str">
            <v>Active</v>
          </cell>
          <cell r="O732" t="str">
            <v>Kelly Leighton, Devon Estates</v>
          </cell>
          <cell r="R732" t="str">
            <v>Changed frequency from Monthly to Regular as per Jessica's email on August 8th 2011</v>
          </cell>
          <cell r="S732">
            <v>189</v>
          </cell>
          <cell r="T732">
            <v>175</v>
          </cell>
          <cell r="U732">
            <v>0</v>
          </cell>
          <cell r="V732">
            <v>2</v>
          </cell>
          <cell r="W732">
            <v>2</v>
          </cell>
          <cell r="X732">
            <v>2</v>
          </cell>
          <cell r="Y732">
            <v>2</v>
          </cell>
          <cell r="Z732">
            <v>2</v>
          </cell>
          <cell r="AA732">
            <v>2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12</v>
          </cell>
          <cell r="AH732" t="str">
            <v>Twice per month May 1 to October 31 - $/Site Visit</v>
          </cell>
          <cell r="AI732" t="str">
            <v>PRAIRIE 1 - AB</v>
          </cell>
        </row>
        <row r="733">
          <cell r="A733">
            <v>88007704</v>
          </cell>
          <cell r="B733" t="str">
            <v>Four Seasons</v>
          </cell>
          <cell r="C733" t="str">
            <v>Regular    (May-Oct)</v>
          </cell>
          <cell r="D733" t="str">
            <v>Regular</v>
          </cell>
          <cell r="E733" t="str">
            <v>185 Proon Street</v>
          </cell>
          <cell r="F733" t="str">
            <v>Dundalk</v>
          </cell>
          <cell r="G733" t="str">
            <v>Regular May-Oct</v>
          </cell>
          <cell r="H733" t="str">
            <v>ON</v>
          </cell>
          <cell r="I733">
            <v>0.56000000000000005</v>
          </cell>
          <cell r="J733">
            <v>0.56000000000000005</v>
          </cell>
          <cell r="K733">
            <v>24393.599999999999</v>
          </cell>
          <cell r="L733" t="str">
            <v>N</v>
          </cell>
          <cell r="M733" t="str">
            <v>ONT2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170.11924999999999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2</v>
          </cell>
        </row>
        <row r="734">
          <cell r="A734">
            <v>88007726</v>
          </cell>
          <cell r="B734" t="str">
            <v>Four Seasons</v>
          </cell>
          <cell r="C734" t="str">
            <v>Regular    (May-Oct)</v>
          </cell>
          <cell r="D734" t="str">
            <v>Regular</v>
          </cell>
          <cell r="E734" t="str">
            <v>1027 St Luke Road</v>
          </cell>
          <cell r="F734" t="str">
            <v>Windsor</v>
          </cell>
          <cell r="G734" t="str">
            <v>Regular May-Oct</v>
          </cell>
          <cell r="H734" t="str">
            <v>ON</v>
          </cell>
          <cell r="I734">
            <v>5.47</v>
          </cell>
          <cell r="J734" t="str">
            <v>unknown</v>
          </cell>
          <cell r="K734" t="str">
            <v>unknown</v>
          </cell>
          <cell r="L734" t="str">
            <v>N</v>
          </cell>
          <cell r="M734" t="str">
            <v>ONT2</v>
          </cell>
          <cell r="N734" t="str">
            <v>Active</v>
          </cell>
          <cell r="O734" t="str">
            <v>Kelly Leighton, Devon Estates</v>
          </cell>
          <cell r="Q734">
            <v>40191</v>
          </cell>
          <cell r="R734" t="str">
            <v>NEW SITE added as per Jessica's email on Jan 13 2010/CONFIRMED IT IS A MAINTENANCE SITE AS PER JESSICA'S EMAIL ON MAY 5TH 2010/FREQUENCY CHANGED FROM MONTHLY TO REGULAR AS PER LIDIA'S EMAIL ON JUL 11TH 2013</v>
          </cell>
          <cell r="S734">
            <v>849</v>
          </cell>
          <cell r="T734">
            <v>209.92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2</v>
          </cell>
        </row>
        <row r="735">
          <cell r="A735">
            <v>88007745</v>
          </cell>
          <cell r="B735" t="str">
            <v>LGB Ent.</v>
          </cell>
          <cell r="C735" t="str">
            <v>Monthly    (April to Sept)</v>
          </cell>
          <cell r="D735" t="str">
            <v xml:space="preserve">Monthly </v>
          </cell>
          <cell r="E735" t="str">
            <v>1006 Railway Avenue</v>
          </cell>
          <cell r="F735" t="str">
            <v>Dysart</v>
          </cell>
          <cell r="G735" t="str">
            <v>Monthly April to Sept</v>
          </cell>
          <cell r="H735" t="str">
            <v>SK</v>
          </cell>
          <cell r="I735">
            <v>1.1100000000000001</v>
          </cell>
          <cell r="J735">
            <v>1.1100000000000001</v>
          </cell>
          <cell r="K735">
            <v>48351.6</v>
          </cell>
          <cell r="L735" t="str">
            <v>N</v>
          </cell>
          <cell r="M735" t="str">
            <v>PRAIRIE 4 - SK</v>
          </cell>
          <cell r="N735" t="str">
            <v>Active</v>
          </cell>
          <cell r="O735" t="str">
            <v>Kelly Leighton, Devon Estates</v>
          </cell>
          <cell r="P735">
            <v>39464</v>
          </cell>
          <cell r="Q735">
            <v>39454</v>
          </cell>
          <cell r="R735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5">
            <v>213</v>
          </cell>
          <cell r="T735">
            <v>233.45</v>
          </cell>
          <cell r="U735">
            <v>1</v>
          </cell>
          <cell r="V735">
            <v>1</v>
          </cell>
          <cell r="W735">
            <v>1</v>
          </cell>
          <cell r="X735">
            <v>1</v>
          </cell>
          <cell r="Y735">
            <v>1</v>
          </cell>
          <cell r="Z735">
            <v>1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6</v>
          </cell>
          <cell r="AH735" t="str">
            <v>Once in the Spring and Once in the Summer - $/Site Visit</v>
          </cell>
          <cell r="AI735" t="str">
            <v>PRAIRIE 4 - SK</v>
          </cell>
        </row>
        <row r="736">
          <cell r="A736">
            <v>88007802</v>
          </cell>
          <cell r="B736" t="str">
            <v>Arbutus</v>
          </cell>
          <cell r="C736" t="str">
            <v>Regular    (May-Oct)</v>
          </cell>
          <cell r="D736" t="str">
            <v>Regular</v>
          </cell>
          <cell r="E736" t="str">
            <v>6116 - 46th Street</v>
          </cell>
          <cell r="F736" t="str">
            <v>Olds</v>
          </cell>
          <cell r="G736" t="str">
            <v>Regular May-Oct</v>
          </cell>
          <cell r="H736" t="str">
            <v>AB</v>
          </cell>
          <cell r="I736">
            <v>1.1299999999999999</v>
          </cell>
          <cell r="J736">
            <v>1.1299999999999999</v>
          </cell>
          <cell r="K736">
            <v>49222.8</v>
          </cell>
          <cell r="L736" t="str">
            <v>N</v>
          </cell>
          <cell r="M736" t="str">
            <v>PRAIRIE 5 - AB</v>
          </cell>
          <cell r="N736" t="str">
            <v>Active</v>
          </cell>
          <cell r="O736" t="str">
            <v>Kelly Leighton, Devon Estates</v>
          </cell>
          <cell r="P736">
            <v>39475</v>
          </cell>
          <cell r="Q736">
            <v>39475</v>
          </cell>
          <cell r="R736" t="str">
            <v>Changed frequency from bi-weekly to Regular</v>
          </cell>
          <cell r="S736">
            <v>189</v>
          </cell>
          <cell r="T736">
            <v>245.56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5 - AB</v>
          </cell>
        </row>
        <row r="737">
          <cell r="A737">
            <v>88008769</v>
          </cell>
          <cell r="B737" t="str">
            <v>Four Seasons</v>
          </cell>
          <cell r="C737" t="str">
            <v>Monthly    (April to Sept)</v>
          </cell>
          <cell r="D737" t="str">
            <v xml:space="preserve">Monthly </v>
          </cell>
          <cell r="E737" t="str">
            <v>91 Tiffin Street</v>
          </cell>
          <cell r="F737" t="str">
            <v>Barrie</v>
          </cell>
          <cell r="G737" t="str">
            <v>Monthly April to Sept</v>
          </cell>
          <cell r="H737" t="str">
            <v>ON</v>
          </cell>
          <cell r="I737">
            <v>1.1299999999999999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ONT2</v>
          </cell>
          <cell r="N737" t="str">
            <v>Active</v>
          </cell>
          <cell r="O737" t="str">
            <v>Kelly Leighton, Devon Estates</v>
          </cell>
          <cell r="R737" t="str">
            <v>Change frequency from Regular to Monthly as per Lidia's e-mail on Sep 10 2014/Cost of 265.81 approved as per Lidia's e-mail on Sept 19 2014</v>
          </cell>
          <cell r="S737">
            <v>213</v>
          </cell>
          <cell r="T737">
            <v>265.81</v>
          </cell>
          <cell r="U737">
            <v>1</v>
          </cell>
          <cell r="V737">
            <v>1</v>
          </cell>
          <cell r="W737">
            <v>1</v>
          </cell>
          <cell r="X737">
            <v>1</v>
          </cell>
          <cell r="Y737">
            <v>1</v>
          </cell>
          <cell r="Z737">
            <v>1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6</v>
          </cell>
          <cell r="AH737" t="str">
            <v>Once in the Spring and Once in the Summer - $/Site Visit</v>
          </cell>
          <cell r="AI737" t="str">
            <v>ONT2</v>
          </cell>
          <cell r="AJ737" t="str">
            <v>Portion of site requires variable landscaping due to terrain</v>
          </cell>
        </row>
        <row r="738">
          <cell r="A738">
            <v>88008944</v>
          </cell>
          <cell r="B738" t="str">
            <v>Bee Clean ON</v>
          </cell>
          <cell r="C738" t="str">
            <v>Regular    (May-Oct)</v>
          </cell>
          <cell r="D738" t="str">
            <v>Regular</v>
          </cell>
          <cell r="E738" t="str">
            <v>Ogilvie Rd / Eastvale</v>
          </cell>
          <cell r="F738" t="str">
            <v>Ottawa</v>
          </cell>
          <cell r="G738" t="str">
            <v>Regular May-Oct</v>
          </cell>
          <cell r="H738" t="str">
            <v>ON</v>
          </cell>
          <cell r="I738">
            <v>0.11</v>
          </cell>
          <cell r="J738" t="str">
            <v>unknown</v>
          </cell>
          <cell r="K738" t="str">
            <v>unknown</v>
          </cell>
          <cell r="L738" t="str">
            <v>F</v>
          </cell>
          <cell r="M738" t="str">
            <v>ONT3</v>
          </cell>
          <cell r="N738" t="str">
            <v>Active</v>
          </cell>
          <cell r="O738" t="str">
            <v>Kelly Leighton, Devon Estates</v>
          </cell>
          <cell r="S738">
            <v>189</v>
          </cell>
          <cell r="T738">
            <v>84.38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ONT3</v>
          </cell>
        </row>
        <row r="739">
          <cell r="A739">
            <v>88009282</v>
          </cell>
          <cell r="B739" t="str">
            <v>Bee Clean ON</v>
          </cell>
          <cell r="C739" t="str">
            <v>Regular    (May-Oct)</v>
          </cell>
          <cell r="D739" t="str">
            <v>Regular</v>
          </cell>
          <cell r="E739" t="str">
            <v>Bellman Drive</v>
          </cell>
          <cell r="F739" t="str">
            <v>Ottawa</v>
          </cell>
          <cell r="G739" t="str">
            <v>Regular May-Oct</v>
          </cell>
          <cell r="H739" t="str">
            <v>ON</v>
          </cell>
          <cell r="I739">
            <v>0.11</v>
          </cell>
          <cell r="J739">
            <v>0.11</v>
          </cell>
          <cell r="K739">
            <v>4791.6000000000004</v>
          </cell>
          <cell r="L739" t="str">
            <v>N</v>
          </cell>
          <cell r="M739" t="str">
            <v>ONT3</v>
          </cell>
          <cell r="N739" t="str">
            <v>Active</v>
          </cell>
          <cell r="O739" t="str">
            <v>Kelly Leighton, Devon Estates</v>
          </cell>
          <cell r="S739">
            <v>189</v>
          </cell>
          <cell r="T739">
            <v>84.38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ONT3</v>
          </cell>
        </row>
        <row r="740">
          <cell r="A740">
            <v>88009283</v>
          </cell>
          <cell r="B740" t="str">
            <v>Bee Clean ON</v>
          </cell>
          <cell r="C740" t="str">
            <v>Regular    (May-Oct)</v>
          </cell>
          <cell r="D740" t="str">
            <v>Regular</v>
          </cell>
          <cell r="E740" t="str">
            <v>878 Marquis Avenue</v>
          </cell>
          <cell r="F740" t="str">
            <v>Ottawa</v>
          </cell>
          <cell r="G740" t="str">
            <v>Regular May-Oct</v>
          </cell>
          <cell r="H740" t="str">
            <v>ON</v>
          </cell>
          <cell r="I740">
            <v>0.05</v>
          </cell>
          <cell r="J740">
            <v>0.05</v>
          </cell>
          <cell r="K740">
            <v>2178</v>
          </cell>
          <cell r="L740" t="str">
            <v>N</v>
          </cell>
          <cell r="M740" t="str">
            <v>ONT3</v>
          </cell>
          <cell r="N740" t="str">
            <v>Active</v>
          </cell>
          <cell r="O740" t="str">
            <v>Kelly Leighton, Devon Estates</v>
          </cell>
          <cell r="S740">
            <v>189</v>
          </cell>
          <cell r="T740">
            <v>84.3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3</v>
          </cell>
        </row>
        <row r="741">
          <cell r="A741">
            <v>88009458</v>
          </cell>
          <cell r="B741" t="str">
            <v>Bee Clean MB/SK</v>
          </cell>
          <cell r="C741" t="str">
            <v>Regular    (May-Oct)</v>
          </cell>
          <cell r="D741" t="str">
            <v>Regular</v>
          </cell>
          <cell r="E741" t="str">
            <v>104 - 3rd Street</v>
          </cell>
          <cell r="F741" t="str">
            <v>Dauphin</v>
          </cell>
          <cell r="G741" t="str">
            <v>Regular May-Oct</v>
          </cell>
          <cell r="H741" t="str">
            <v>MB</v>
          </cell>
          <cell r="I741">
            <v>0.9</v>
          </cell>
          <cell r="J741">
            <v>0.9</v>
          </cell>
          <cell r="K741" t="str">
            <v>unknown</v>
          </cell>
          <cell r="L741" t="str">
            <v>N</v>
          </cell>
          <cell r="M741" t="str">
            <v>PRAIRIE 2 - MB</v>
          </cell>
          <cell r="N741" t="str">
            <v>Active</v>
          </cell>
          <cell r="O741" t="str">
            <v>Kelly Leighton, Devon Estates</v>
          </cell>
          <cell r="P741">
            <v>39638</v>
          </cell>
          <cell r="Q741">
            <v>39638</v>
          </cell>
          <cell r="R741" t="str">
            <v>Frequency change from Monthly to Regular</v>
          </cell>
          <cell r="S741">
            <v>189</v>
          </cell>
          <cell r="T741">
            <v>170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PRAIRIE 2 - MB</v>
          </cell>
        </row>
        <row r="742">
          <cell r="A742">
            <v>88009680</v>
          </cell>
          <cell r="B742" t="str">
            <v>Bee Clean MB/SK</v>
          </cell>
          <cell r="C742" t="str">
            <v>Regular    (May-Oct)</v>
          </cell>
          <cell r="D742" t="str">
            <v>Regular</v>
          </cell>
          <cell r="E742" t="str">
            <v>104 &amp; 106 1st Street North</v>
          </cell>
          <cell r="F742" t="str">
            <v>Big River</v>
          </cell>
          <cell r="G742" t="str">
            <v>Regular May-Oct</v>
          </cell>
          <cell r="H742" t="str">
            <v>SK</v>
          </cell>
          <cell r="I742" t="str">
            <v>unknown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PRAIRIE 4 - SK</v>
          </cell>
          <cell r="N742" t="str">
            <v>Active</v>
          </cell>
          <cell r="O742" t="str">
            <v>Kelly Leighton, Devon Estates</v>
          </cell>
          <cell r="P742">
            <v>39224</v>
          </cell>
          <cell r="Q742">
            <v>39224</v>
          </cell>
          <cell r="R742" t="str">
            <v>Vendor chaned to Town of Big River/Changed frequency from Monthly to Regular as per Lidia's email on February 14th 2012.</v>
          </cell>
          <cell r="S742">
            <v>189</v>
          </cell>
          <cell r="T742">
            <v>180</v>
          </cell>
          <cell r="U742">
            <v>0</v>
          </cell>
          <cell r="V742">
            <v>2</v>
          </cell>
          <cell r="W742">
            <v>2</v>
          </cell>
          <cell r="X742">
            <v>2</v>
          </cell>
          <cell r="Y742">
            <v>2</v>
          </cell>
          <cell r="Z742">
            <v>2</v>
          </cell>
          <cell r="AA742">
            <v>2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12</v>
          </cell>
          <cell r="AH742" t="str">
            <v>Twice per month May 1 to October 31 - $/Site Visit</v>
          </cell>
          <cell r="AI742" t="str">
            <v>PRAIRIE 4 - SK</v>
          </cell>
        </row>
        <row r="743">
          <cell r="A743">
            <v>88009681</v>
          </cell>
          <cell r="B743" t="str">
            <v>Bee Clean MB/SK</v>
          </cell>
          <cell r="C743" t="str">
            <v>Regular    (May-Oct)</v>
          </cell>
          <cell r="D743" t="str">
            <v>Regular</v>
          </cell>
          <cell r="E743" t="str">
            <v>117 - 1st Street North</v>
          </cell>
          <cell r="F743" t="str">
            <v>Big River</v>
          </cell>
          <cell r="G743" t="str">
            <v>Regular May-Oct</v>
          </cell>
          <cell r="H743" t="str">
            <v>SK</v>
          </cell>
          <cell r="I743" t="str">
            <v>unknown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PRAIRIE 4 - SK</v>
          </cell>
          <cell r="N743" t="str">
            <v>Active</v>
          </cell>
          <cell r="O743" t="str">
            <v>Kelly Leighton, Devon Estates</v>
          </cell>
          <cell r="P743">
            <v>39224</v>
          </cell>
          <cell r="Q743">
            <v>39224</v>
          </cell>
          <cell r="R743" t="str">
            <v>Vendor chaned to Town of Big River/Changed frequency from Monthly to Regular as per Lidia's email on February 14th 2012.</v>
          </cell>
          <cell r="S743">
            <v>189</v>
          </cell>
          <cell r="T743">
            <v>180</v>
          </cell>
          <cell r="U743">
            <v>0</v>
          </cell>
          <cell r="V743">
            <v>2</v>
          </cell>
          <cell r="W743">
            <v>2</v>
          </cell>
          <cell r="X743">
            <v>2</v>
          </cell>
          <cell r="Y743">
            <v>2</v>
          </cell>
          <cell r="Z743">
            <v>2</v>
          </cell>
          <cell r="AA743">
            <v>2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12</v>
          </cell>
          <cell r="AH743" t="str">
            <v>Twice per month May 1 to October 31 - $/Site Visit</v>
          </cell>
          <cell r="AI743" t="str">
            <v>PRAIRIE 4 - SK</v>
          </cell>
        </row>
        <row r="744">
          <cell r="A744">
            <v>88009837</v>
          </cell>
          <cell r="B744" t="str">
            <v>Arbutus</v>
          </cell>
          <cell r="C744" t="str">
            <v>Regular    (May-Oct)</v>
          </cell>
          <cell r="D744" t="str">
            <v>Regular</v>
          </cell>
          <cell r="E744" t="str">
            <v>45 Everridge Drive @ 146th Avenue SW</v>
          </cell>
          <cell r="F744" t="str">
            <v>Calgary</v>
          </cell>
          <cell r="G744" t="str">
            <v>Regular May-Oct</v>
          </cell>
          <cell r="H744" t="str">
            <v>AB</v>
          </cell>
          <cell r="I744">
            <v>1</v>
          </cell>
          <cell r="J744" t="str">
            <v>unknown</v>
          </cell>
          <cell r="K744">
            <v>40376</v>
          </cell>
          <cell r="L744" t="str">
            <v>F</v>
          </cell>
          <cell r="M744" t="str">
            <v>LB-ALBERTA</v>
          </cell>
          <cell r="N744" t="str">
            <v>Active</v>
          </cell>
          <cell r="O744" t="str">
            <v>John Thompson, Imperial Oil</v>
          </cell>
          <cell r="Q744">
            <v>39986</v>
          </cell>
          <cell r="R744" t="str">
            <v>Add site back to maintenance as per Lidia's &amp; Jessica's email on July 9th 2009 site existed before in 2007</v>
          </cell>
          <cell r="S744">
            <v>189</v>
          </cell>
          <cell r="T744">
            <v>208.66</v>
          </cell>
          <cell r="U744">
            <v>0</v>
          </cell>
          <cell r="V744">
            <v>2</v>
          </cell>
          <cell r="W744">
            <v>2</v>
          </cell>
          <cell r="X744">
            <v>2</v>
          </cell>
          <cell r="Y744">
            <v>2</v>
          </cell>
          <cell r="Z744">
            <v>2</v>
          </cell>
          <cell r="AA744">
            <v>2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12</v>
          </cell>
          <cell r="AH744" t="str">
            <v>Twice per month May 1 to October 31 - $/Site Visit</v>
          </cell>
          <cell r="AI744" t="str">
            <v>LB-ALBERTA Task Order # 4410289333</v>
          </cell>
        </row>
        <row r="745">
          <cell r="A745">
            <v>88010235</v>
          </cell>
          <cell r="B745" t="str">
            <v>Four Seasons</v>
          </cell>
          <cell r="C745" t="str">
            <v>Regular    (May-Oct)</v>
          </cell>
          <cell r="D745" t="str">
            <v>Regular</v>
          </cell>
          <cell r="E745" t="str">
            <v>165 Proton Street</v>
          </cell>
          <cell r="F745" t="str">
            <v>Dundalk</v>
          </cell>
          <cell r="G745" t="str">
            <v>Regular May-Oct</v>
          </cell>
          <cell r="H745" t="str">
            <v>ON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ONT2</v>
          </cell>
          <cell r="N745" t="str">
            <v>Active</v>
          </cell>
          <cell r="O745" t="str">
            <v>Kelly Leighton, Devon Estates</v>
          </cell>
          <cell r="Q745">
            <v>40002</v>
          </cell>
          <cell r="R745" t="str">
            <v>New Added site as per Jessica's email on July 8th 2009/Frequency change from Bi-Weekly Y to Regular as per Jessica's email on June 7th 2011</v>
          </cell>
          <cell r="S745">
            <v>189</v>
          </cell>
          <cell r="T745">
            <v>159.48999999999998</v>
          </cell>
          <cell r="U745">
            <v>0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2</v>
          </cell>
          <cell r="AA745">
            <v>2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12</v>
          </cell>
          <cell r="AH745" t="str">
            <v>Twice per month May 1 to October 31 - $/Site Visit</v>
          </cell>
          <cell r="AI745" t="str">
            <v>ONT2</v>
          </cell>
        </row>
        <row r="746">
          <cell r="A746">
            <v>88010302</v>
          </cell>
          <cell r="B746" t="str">
            <v>Four Seasons</v>
          </cell>
          <cell r="C746" t="str">
            <v>Regular    (May-Oct)</v>
          </cell>
          <cell r="D746" t="str">
            <v>Regular</v>
          </cell>
          <cell r="E746" t="str">
            <v>87 - 89 - 91 Broadway Avenue</v>
          </cell>
          <cell r="F746" t="str">
            <v>Wawa</v>
          </cell>
          <cell r="G746" t="str">
            <v>Regular May-Oct</v>
          </cell>
          <cell r="H746" t="str">
            <v>ON</v>
          </cell>
          <cell r="I746" t="str">
            <v>unknown</v>
          </cell>
          <cell r="J746" t="str">
            <v>unknown</v>
          </cell>
          <cell r="K746" t="str">
            <v>unknown</v>
          </cell>
          <cell r="L746" t="str">
            <v>N</v>
          </cell>
          <cell r="M746" t="str">
            <v>ONT3</v>
          </cell>
          <cell r="N746" t="str">
            <v>Active</v>
          </cell>
          <cell r="O746" t="str">
            <v>Kelly Leighton, Devon Estates</v>
          </cell>
          <cell r="Q746">
            <v>40323</v>
          </cell>
          <cell r="R746" t="str">
            <v>NEW SITE added as per Jessica's email on May 13th 2010 as varaibable until further notice from IOL./Frequency is Regular as per Jessica's email on May 18th 2010/Changed frequency from Regular to Monthly as per Jessica's email on Dec 14th 2010/Frequency ch</v>
          </cell>
          <cell r="S746">
            <v>189</v>
          </cell>
          <cell r="T746">
            <v>170.11924999999999</v>
          </cell>
          <cell r="U746">
            <v>0</v>
          </cell>
          <cell r="V746">
            <v>2</v>
          </cell>
          <cell r="W746">
            <v>2</v>
          </cell>
          <cell r="X746">
            <v>2</v>
          </cell>
          <cell r="Y746">
            <v>2</v>
          </cell>
          <cell r="Z746">
            <v>2</v>
          </cell>
          <cell r="AA746">
            <v>2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12</v>
          </cell>
          <cell r="AH746" t="str">
            <v>Twice per month May 1 to October 31 - $/Site Visit</v>
          </cell>
          <cell r="AI746" t="str">
            <v>ONT3</v>
          </cell>
          <cell r="AK746" t="str">
            <v>NEW MAY 2010</v>
          </cell>
        </row>
        <row r="747">
          <cell r="A747">
            <v>88010386</v>
          </cell>
          <cell r="B747" t="str">
            <v>Four Seasons</v>
          </cell>
          <cell r="C747" t="str">
            <v>Regular    (May-Oct)</v>
          </cell>
          <cell r="D747" t="str">
            <v>Regular</v>
          </cell>
          <cell r="E747" t="str">
            <v>24171 St Clair Road @ HWY 40</v>
          </cell>
          <cell r="F747" t="str">
            <v>Chatham</v>
          </cell>
          <cell r="G747" t="str">
            <v>Regular May-Oct</v>
          </cell>
          <cell r="H747" t="str">
            <v>ON</v>
          </cell>
          <cell r="I747">
            <v>0.91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ONT2</v>
          </cell>
          <cell r="N747" t="str">
            <v>Active</v>
          </cell>
          <cell r="O747" t="str">
            <v>Kelly Leighton, Devon Estates</v>
          </cell>
          <cell r="Q747">
            <v>40704</v>
          </cell>
          <cell r="R747" t="str">
            <v>New site added as per Jessica's email on June 9th 2011</v>
          </cell>
          <cell r="S747">
            <v>189</v>
          </cell>
          <cell r="T747">
            <v>170.11924999999999</v>
          </cell>
          <cell r="U747">
            <v>0</v>
          </cell>
          <cell r="V747">
            <v>2</v>
          </cell>
          <cell r="W747">
            <v>2</v>
          </cell>
          <cell r="X747">
            <v>2</v>
          </cell>
          <cell r="Y747">
            <v>2</v>
          </cell>
          <cell r="Z747">
            <v>2</v>
          </cell>
          <cell r="AA747">
            <v>2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2</v>
          </cell>
          <cell r="AH747" t="str">
            <v>Twice per month May 1 to October 31 - $/Site Visit</v>
          </cell>
          <cell r="AI747" t="str">
            <v>ONT2</v>
          </cell>
          <cell r="AK747" t="str">
            <v>NEW JUN 2011</v>
          </cell>
        </row>
        <row r="748">
          <cell r="A748">
            <v>88000305</v>
          </cell>
          <cell r="B748" t="str">
            <v>Barry Property</v>
          </cell>
          <cell r="C748" t="str">
            <v>Scheduled    (Spring-Summer)</v>
          </cell>
          <cell r="D748" t="str">
            <v>Scheduled</v>
          </cell>
          <cell r="E748" t="str">
            <v>1 Masonic Drive</v>
          </cell>
          <cell r="F748" t="str">
            <v>Clarenville</v>
          </cell>
          <cell r="G748" t="str">
            <v>Scheduled Spr-Summer</v>
          </cell>
          <cell r="H748" t="str">
            <v>NL</v>
          </cell>
          <cell r="I748">
            <v>1.3</v>
          </cell>
          <cell r="J748" t="str">
            <v>unknown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P748">
            <v>39925</v>
          </cell>
          <cell r="Q748">
            <v>39923</v>
          </cell>
          <cell r="R748" t="str">
            <v>Freq. change from Annual to Sched</v>
          </cell>
          <cell r="S748">
            <v>343</v>
          </cell>
          <cell r="T748">
            <v>621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L</v>
          </cell>
        </row>
        <row r="749">
          <cell r="A749">
            <v>88000309</v>
          </cell>
          <cell r="B749" t="str">
            <v>Barry Property</v>
          </cell>
          <cell r="C749" t="str">
            <v>Scheduled    (Spring-Summer)</v>
          </cell>
          <cell r="D749" t="str">
            <v>Scheduled</v>
          </cell>
          <cell r="E749" t="str">
            <v>150 Main Street</v>
          </cell>
          <cell r="F749" t="str">
            <v>Springdale</v>
          </cell>
          <cell r="G749" t="str">
            <v>Scheduled Spr-Summer</v>
          </cell>
          <cell r="H749" t="str">
            <v>NL</v>
          </cell>
          <cell r="I749">
            <v>2.16</v>
          </cell>
          <cell r="J749" t="str">
            <v>unknown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925</v>
          </cell>
          <cell r="Q749">
            <v>39923</v>
          </cell>
          <cell r="R749" t="str">
            <v>Freq. change from Annual to Sched</v>
          </cell>
          <cell r="S749">
            <v>343</v>
          </cell>
          <cell r="T749">
            <v>720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L</v>
          </cell>
        </row>
        <row r="750">
          <cell r="A750">
            <v>88000310</v>
          </cell>
          <cell r="B750" t="str">
            <v>Barry Property</v>
          </cell>
          <cell r="C750" t="str">
            <v>Monthly    (April to Sept)</v>
          </cell>
          <cell r="D750" t="str">
            <v xml:space="preserve">Monthly </v>
          </cell>
          <cell r="E750" t="str">
            <v>32 South Main Street</v>
          </cell>
          <cell r="F750" t="str">
            <v>Deer Lake</v>
          </cell>
          <cell r="G750" t="str">
            <v>Monthly April to Sept</v>
          </cell>
          <cell r="H750" t="str">
            <v>NL</v>
          </cell>
          <cell r="I750">
            <v>1.4</v>
          </cell>
          <cell r="J750" t="str">
            <v>unknown</v>
          </cell>
          <cell r="K750" t="str">
            <v>unknown</v>
          </cell>
          <cell r="L750" t="str">
            <v>N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4th 2011/change frequency from Scheduled to Monthly as per Jessica's email on May 23rd 2014</v>
          </cell>
          <cell r="S750">
            <v>213</v>
          </cell>
          <cell r="T750">
            <v>60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6</v>
          </cell>
          <cell r="AH750" t="str">
            <v>Once in the Spring and Once in the Summer - $/Site Visit</v>
          </cell>
          <cell r="AI750" t="str">
            <v>ATL1 - NL</v>
          </cell>
        </row>
        <row r="751">
          <cell r="A751">
            <v>88000312</v>
          </cell>
          <cell r="B751" t="str">
            <v>Barry Property</v>
          </cell>
          <cell r="C751" t="str">
            <v>Scheduled    (Spring-Summer)</v>
          </cell>
          <cell r="D751" t="str">
            <v>Scheduled</v>
          </cell>
          <cell r="E751" t="str">
            <v>20-26 Moores Drive</v>
          </cell>
          <cell r="F751" t="str">
            <v>St. Anthony</v>
          </cell>
          <cell r="G751" t="str">
            <v>Scheduled Spr-Summer</v>
          </cell>
          <cell r="H751" t="str">
            <v>NL</v>
          </cell>
          <cell r="I751" t="str">
            <v>unknown</v>
          </cell>
          <cell r="J751" t="str">
            <v>unknown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4th 2011</v>
          </cell>
          <cell r="S751">
            <v>343</v>
          </cell>
          <cell r="T751">
            <v>72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L</v>
          </cell>
        </row>
        <row r="752">
          <cell r="A752">
            <v>88000315</v>
          </cell>
          <cell r="B752" t="str">
            <v>Barry Property</v>
          </cell>
          <cell r="C752" t="str">
            <v>Scheduled    (Spring-Summer)</v>
          </cell>
          <cell r="D752" t="str">
            <v>Scheduled</v>
          </cell>
          <cell r="E752" t="str">
            <v>5 Terra Nova Loop</v>
          </cell>
          <cell r="F752" t="str">
            <v>Stephenville</v>
          </cell>
          <cell r="G752" t="str">
            <v>Scheduled Spr-Summer</v>
          </cell>
          <cell r="H752" t="str">
            <v>NL</v>
          </cell>
          <cell r="I752">
            <v>0.82</v>
          </cell>
          <cell r="J752" t="str">
            <v>unknown</v>
          </cell>
          <cell r="K752" t="str">
            <v>unknown</v>
          </cell>
          <cell r="L752" t="str">
            <v>F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R752" t="str">
            <v>New site added as per Jessica's email on Dec 20th 2012</v>
          </cell>
          <cell r="S752">
            <v>343</v>
          </cell>
          <cell r="T752">
            <v>630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L</v>
          </cell>
          <cell r="AK752" t="str">
            <v>NEW DEC 2012</v>
          </cell>
        </row>
        <row r="753">
          <cell r="A753">
            <v>88000326</v>
          </cell>
          <cell r="B753" t="str">
            <v>Lawn Rangers</v>
          </cell>
          <cell r="C753" t="str">
            <v>Monthly    (April to Sept)</v>
          </cell>
          <cell r="D753" t="str">
            <v xml:space="preserve">Monthly </v>
          </cell>
          <cell r="E753" t="str">
            <v>44 Wentworth Road</v>
          </cell>
          <cell r="F753" t="str">
            <v>Windsor</v>
          </cell>
          <cell r="G753" t="str">
            <v>Monthly April to Sept</v>
          </cell>
          <cell r="H753" t="str">
            <v xml:space="preserve">NS </v>
          </cell>
          <cell r="I753">
            <v>3.44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Q753">
            <v>40638</v>
          </cell>
          <cell r="R753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53">
            <v>543</v>
          </cell>
          <cell r="T753">
            <v>400</v>
          </cell>
          <cell r="U753">
            <v>1</v>
          </cell>
          <cell r="V753">
            <v>1</v>
          </cell>
          <cell r="W753">
            <v>1</v>
          </cell>
          <cell r="X753">
            <v>1</v>
          </cell>
          <cell r="Y753">
            <v>1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6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1.5 acres - as per vendor</v>
          </cell>
        </row>
        <row r="754">
          <cell r="A754">
            <v>88000327</v>
          </cell>
          <cell r="B754" t="str">
            <v>Lawn Rangers</v>
          </cell>
          <cell r="C754" t="str">
            <v>Scheduled    (Spring-Summer)</v>
          </cell>
          <cell r="D754" t="str">
            <v>Scheduled</v>
          </cell>
          <cell r="E754" t="str">
            <v>Shore Road (Trans Canada Highway)</v>
          </cell>
          <cell r="F754" t="str">
            <v>Baddeck</v>
          </cell>
          <cell r="G754" t="str">
            <v>Scheduled Spr-Summer</v>
          </cell>
          <cell r="H754" t="str">
            <v>NS</v>
          </cell>
          <cell r="I754">
            <v>2.29</v>
          </cell>
          <cell r="J754">
            <v>2.29</v>
          </cell>
          <cell r="K754" t="str">
            <v>unknown</v>
          </cell>
          <cell r="L754" t="str">
            <v>N</v>
          </cell>
          <cell r="M754" t="str">
            <v>ATLANTIC1</v>
          </cell>
          <cell r="N754" t="str">
            <v>Active</v>
          </cell>
          <cell r="O754" t="str">
            <v>Kelly Leighton, Devon Estates</v>
          </cell>
          <cell r="R754" t="str">
            <v>Changed frequency to Scheduled as per Jessica's email on Nov 28th 2012</v>
          </cell>
          <cell r="S754">
            <v>508</v>
          </cell>
          <cell r="T754">
            <v>31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1 - NS</v>
          </cell>
          <cell r="AJ754" t="str">
            <v>large remote site</v>
          </cell>
        </row>
        <row r="755">
          <cell r="A755">
            <v>88000330</v>
          </cell>
          <cell r="B755" t="str">
            <v>Lawn Rangers</v>
          </cell>
          <cell r="C755" t="str">
            <v>Monthly    (April to Sept)</v>
          </cell>
          <cell r="D755" t="str">
            <v xml:space="preserve">Monthly </v>
          </cell>
          <cell r="E755" t="str">
            <v>15 Water Street and Robert Street</v>
          </cell>
          <cell r="F755" t="str">
            <v>Canso</v>
          </cell>
          <cell r="G755" t="str">
            <v>Monthly April to Sept</v>
          </cell>
          <cell r="H755" t="str">
            <v>NS</v>
          </cell>
          <cell r="I755">
            <v>0.82</v>
          </cell>
          <cell r="J755">
            <v>0.82</v>
          </cell>
          <cell r="K755" t="str">
            <v>unknown</v>
          </cell>
          <cell r="L755" t="str">
            <v>N</v>
          </cell>
          <cell r="M755" t="str">
            <v>ATLANTIC1</v>
          </cell>
          <cell r="N755" t="str">
            <v>Active</v>
          </cell>
          <cell r="O755" t="str">
            <v>Kelly Leighton, Devon Estates</v>
          </cell>
          <cell r="P755">
            <v>39503</v>
          </cell>
          <cell r="Q755">
            <v>39490</v>
          </cell>
          <cell r="R755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55">
            <v>213</v>
          </cell>
          <cell r="T755">
            <v>625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1 - NS</v>
          </cell>
          <cell r="AJ755" t="str">
            <v>very remote</v>
          </cell>
        </row>
        <row r="756">
          <cell r="A756">
            <v>88000331</v>
          </cell>
          <cell r="B756" t="str">
            <v>Lawn Rangers</v>
          </cell>
          <cell r="C756" t="str">
            <v>Scheduled    (Spring-Summer)</v>
          </cell>
          <cell r="D756" t="str">
            <v>Scheduled</v>
          </cell>
          <cell r="E756" t="str">
            <v>64 Mill Lake Road</v>
          </cell>
          <cell r="F756" t="str">
            <v>Hubbards</v>
          </cell>
          <cell r="G756" t="str">
            <v>Scheduled Spr-Summer</v>
          </cell>
          <cell r="H756" t="str">
            <v xml:space="preserve">NS </v>
          </cell>
          <cell r="I756">
            <v>1.37</v>
          </cell>
          <cell r="J756" t="str">
            <v>unknown</v>
          </cell>
          <cell r="K756" t="str">
            <v>unknown</v>
          </cell>
          <cell r="L756" t="str">
            <v>F</v>
          </cell>
          <cell r="M756" t="str">
            <v>ATLANTIC1</v>
          </cell>
          <cell r="N756" t="str">
            <v>Active</v>
          </cell>
          <cell r="O756" t="str">
            <v>Kelly Leighton, Devon Estates</v>
          </cell>
          <cell r="R756" t="str">
            <v>Change frequency from Annual to Scheduled as per Jessica's email on April 5th 2011</v>
          </cell>
          <cell r="S756">
            <v>343</v>
          </cell>
          <cell r="T756">
            <v>258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1 - NS</v>
          </cell>
          <cell r="AJ756" t="str">
            <v>2 acres - as per vendor</v>
          </cell>
        </row>
        <row r="757">
          <cell r="A757">
            <v>88000339</v>
          </cell>
          <cell r="B757" t="str">
            <v>Lawn Rangers</v>
          </cell>
          <cell r="C757" t="str">
            <v>Scheduled    (Spring-Summer)</v>
          </cell>
          <cell r="D757" t="str">
            <v>Scheduled</v>
          </cell>
          <cell r="E757" t="str">
            <v>Highway 3</v>
          </cell>
          <cell r="F757" t="str">
            <v>Pubnico</v>
          </cell>
          <cell r="G757" t="str">
            <v>Scheduled Spr-Summer</v>
          </cell>
          <cell r="H757" t="str">
            <v>NS</v>
          </cell>
          <cell r="I757">
            <v>0.65</v>
          </cell>
          <cell r="J757">
            <v>0.42</v>
          </cell>
          <cell r="K757" t="str">
            <v>unknown</v>
          </cell>
          <cell r="L757" t="str">
            <v>N</v>
          </cell>
          <cell r="M757" t="str">
            <v>ATLANTIC1</v>
          </cell>
          <cell r="N757" t="str">
            <v>Active</v>
          </cell>
          <cell r="O757" t="str">
            <v>Kelly Leighton, Devon Estates</v>
          </cell>
          <cell r="R757" t="str">
            <v>Change frequency from Annual to Scheduled as per Jessica's email on April 5th 2011</v>
          </cell>
          <cell r="S757">
            <v>343</v>
          </cell>
          <cell r="T757">
            <v>31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1 - NS</v>
          </cell>
          <cell r="AJ757" t="str">
            <v>1 acre - as per vendor</v>
          </cell>
        </row>
        <row r="758">
          <cell r="A758">
            <v>88000342</v>
          </cell>
          <cell r="B758" t="str">
            <v>Lawn Rangers</v>
          </cell>
          <cell r="C758" t="str">
            <v>Scheduled    (Spring-Summer)</v>
          </cell>
          <cell r="D758" t="str">
            <v>Scheduled</v>
          </cell>
          <cell r="E758" t="str">
            <v>36 Adam Street</v>
          </cell>
          <cell r="F758" t="str">
            <v>Antigonish</v>
          </cell>
          <cell r="G758" t="str">
            <v>Scheduled Spr-Summer</v>
          </cell>
          <cell r="H758" t="str">
            <v>NS</v>
          </cell>
          <cell r="I758">
            <v>0.42</v>
          </cell>
          <cell r="J758">
            <v>0.42</v>
          </cell>
          <cell r="K758" t="str">
            <v>unknown</v>
          </cell>
          <cell r="L758" t="str">
            <v>N</v>
          </cell>
          <cell r="M758" t="str">
            <v>ATLANTIC1</v>
          </cell>
          <cell r="N758" t="str">
            <v>Active</v>
          </cell>
          <cell r="O758" t="str">
            <v>Kelly Leighton, Devon Estates</v>
          </cell>
          <cell r="P758">
            <v>39217</v>
          </cell>
          <cell r="Q758">
            <v>39264</v>
          </cell>
          <cell r="R758" t="str">
            <v>Frequency change from Annual to Scheduled</v>
          </cell>
          <cell r="S758">
            <v>343</v>
          </cell>
          <cell r="T758">
            <v>2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1 - NS</v>
          </cell>
        </row>
        <row r="759">
          <cell r="A759">
            <v>88000345</v>
          </cell>
          <cell r="B759" t="str">
            <v>Lawn Rangers</v>
          </cell>
          <cell r="C759" t="str">
            <v>Scheduled    (Spring-Summer)</v>
          </cell>
          <cell r="D759" t="str">
            <v>Scheduled</v>
          </cell>
          <cell r="E759" t="str">
            <v>134 King Street</v>
          </cell>
          <cell r="F759" t="str">
            <v>Truro</v>
          </cell>
          <cell r="G759" t="str">
            <v>Scheduled Spr-Summer</v>
          </cell>
          <cell r="H759" t="str">
            <v>NS</v>
          </cell>
          <cell r="I759">
            <v>1.21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1</v>
          </cell>
          <cell r="N759" t="str">
            <v>Active</v>
          </cell>
          <cell r="O759" t="str">
            <v>Kelly Leighton, Devon Estates</v>
          </cell>
          <cell r="R759" t="str">
            <v>Frequency change from Annual to Scheduled as per Jessica's email on September 7th 2010</v>
          </cell>
          <cell r="S759">
            <v>343</v>
          </cell>
          <cell r="T759">
            <v>413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1 - NS</v>
          </cell>
          <cell r="AJ759" t="str">
            <v>2 acres - as per vendor (heavy, thick growth)</v>
          </cell>
        </row>
        <row r="760">
          <cell r="A760">
            <v>88000361</v>
          </cell>
          <cell r="B760" t="str">
            <v>Barry Property</v>
          </cell>
          <cell r="C760" t="str">
            <v>Scheduled    (Spring-Summer)</v>
          </cell>
          <cell r="D760" t="str">
            <v>Scheduled</v>
          </cell>
          <cell r="E760" t="str">
            <v>14 Crescent Street</v>
          </cell>
          <cell r="F760" t="str">
            <v>Sackville</v>
          </cell>
          <cell r="G760" t="str">
            <v>Scheduled Spr-Summer</v>
          </cell>
          <cell r="H760" t="str">
            <v>NB</v>
          </cell>
          <cell r="I760">
            <v>7.5</v>
          </cell>
          <cell r="J760" t="str">
            <v>unknown</v>
          </cell>
          <cell r="K760">
            <v>326700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P760">
            <v>39925</v>
          </cell>
          <cell r="Q760">
            <v>39923</v>
          </cell>
          <cell r="R760" t="str">
            <v>Freq. change from Annual to Sched</v>
          </cell>
          <cell r="S760">
            <v>343</v>
          </cell>
          <cell r="T760">
            <v>750</v>
          </cell>
          <cell r="U760">
            <v>0</v>
          </cell>
          <cell r="V760">
            <v>0</v>
          </cell>
          <cell r="W760">
            <v>1</v>
          </cell>
          <cell r="X760">
            <v>0</v>
          </cell>
          <cell r="Y760">
            <v>0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2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363</v>
          </cell>
          <cell r="B761" t="str">
            <v>Barry Property</v>
          </cell>
          <cell r="C761" t="str">
            <v>Scheduled    (Spring-Summer)</v>
          </cell>
          <cell r="D761" t="str">
            <v>Scheduled</v>
          </cell>
          <cell r="E761" t="str">
            <v>Main Street</v>
          </cell>
          <cell r="F761" t="str">
            <v>Chipman</v>
          </cell>
          <cell r="G761" t="str">
            <v>Scheduled Spr-Summer</v>
          </cell>
          <cell r="H761" t="str">
            <v>NB</v>
          </cell>
          <cell r="I761" t="str">
            <v>unknown</v>
          </cell>
          <cell r="J761" t="str">
            <v>unknown</v>
          </cell>
          <cell r="K761" t="str">
            <v>unknown</v>
          </cell>
          <cell r="L761" t="str">
            <v>N</v>
          </cell>
          <cell r="M761" t="str">
            <v>ATLANTIC2</v>
          </cell>
          <cell r="N761" t="str">
            <v>Active</v>
          </cell>
          <cell r="O761" t="str">
            <v>Kelly Leighton, Devon Estates</v>
          </cell>
          <cell r="S761">
            <v>343</v>
          </cell>
          <cell r="T761">
            <v>327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ATL2 - NB</v>
          </cell>
        </row>
        <row r="762">
          <cell r="A762">
            <v>88000364</v>
          </cell>
          <cell r="B762" t="str">
            <v>Barry Property</v>
          </cell>
          <cell r="C762" t="str">
            <v>Scheduled    (Spring-Summer)</v>
          </cell>
          <cell r="D762" t="str">
            <v>Scheduled</v>
          </cell>
          <cell r="E762" t="str">
            <v>22 Manor Road</v>
          </cell>
          <cell r="F762" t="str">
            <v>St. George</v>
          </cell>
          <cell r="G762" t="str">
            <v>Scheduled Spr-Summer</v>
          </cell>
          <cell r="H762" t="str">
            <v>NB</v>
          </cell>
          <cell r="I762">
            <v>0.22956840000000001</v>
          </cell>
          <cell r="J762">
            <v>0.22956840000000001</v>
          </cell>
          <cell r="K762">
            <v>10000</v>
          </cell>
          <cell r="L762" t="str">
            <v>N</v>
          </cell>
          <cell r="M762" t="str">
            <v>ATLANTIC2</v>
          </cell>
          <cell r="N762" t="str">
            <v>Active</v>
          </cell>
          <cell r="O762" t="str">
            <v>Kelly Leighton, Devon Estates</v>
          </cell>
          <cell r="P762">
            <v>39925</v>
          </cell>
          <cell r="Q762">
            <v>39923</v>
          </cell>
          <cell r="R762" t="str">
            <v>Freq. change from Annual to Sched</v>
          </cell>
          <cell r="S762">
            <v>343</v>
          </cell>
          <cell r="T762">
            <v>269</v>
          </cell>
          <cell r="U762">
            <v>0</v>
          </cell>
          <cell r="V762">
            <v>0</v>
          </cell>
          <cell r="W762">
            <v>1</v>
          </cell>
          <cell r="X762">
            <v>0</v>
          </cell>
          <cell r="Y762">
            <v>0</v>
          </cell>
          <cell r="Z762">
            <v>1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2</v>
          </cell>
          <cell r="AH762" t="str">
            <v>Once in the Spring and Once in the Summer - $/Site Visit</v>
          </cell>
          <cell r="AI762" t="str">
            <v>ATL2 - NB</v>
          </cell>
        </row>
        <row r="763">
          <cell r="A763">
            <v>88000365</v>
          </cell>
          <cell r="B763" t="str">
            <v>Barry Property</v>
          </cell>
          <cell r="C763" t="str">
            <v>Scheduled    (Spring-Summer)</v>
          </cell>
          <cell r="D763" t="str">
            <v>Scheduled</v>
          </cell>
          <cell r="E763" t="str">
            <v>85 Main Street</v>
          </cell>
          <cell r="F763" t="str">
            <v>Plaster Rock</v>
          </cell>
          <cell r="G763" t="str">
            <v>Scheduled Spr-Summer</v>
          </cell>
          <cell r="H763" t="str">
            <v>NB</v>
          </cell>
          <cell r="I763" t="str">
            <v>unknown</v>
          </cell>
          <cell r="J763" t="str">
            <v>unknown</v>
          </cell>
          <cell r="K763" t="str">
            <v>unknown</v>
          </cell>
          <cell r="L763" t="str">
            <v>N</v>
          </cell>
          <cell r="M763" t="str">
            <v>ATLANTIC2</v>
          </cell>
          <cell r="N763" t="str">
            <v>Active</v>
          </cell>
          <cell r="O763" t="str">
            <v>Kelly Leighton, Devon Estates</v>
          </cell>
          <cell r="R763" t="str">
            <v>Frequency changed from Annual to Schedule as per Jessica's email on Jul 17th 2013</v>
          </cell>
          <cell r="S763">
            <v>343</v>
          </cell>
          <cell r="T763">
            <v>50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ATL2 - NB</v>
          </cell>
        </row>
        <row r="764">
          <cell r="A764">
            <v>88000366</v>
          </cell>
          <cell r="B764" t="str">
            <v>Barry Property</v>
          </cell>
          <cell r="C764" t="str">
            <v>Scheduled    (Spring-Summer)</v>
          </cell>
          <cell r="D764" t="str">
            <v>Scheduled</v>
          </cell>
          <cell r="E764" t="str">
            <v>514 Main Street</v>
          </cell>
          <cell r="F764" t="str">
            <v>Woodstock</v>
          </cell>
          <cell r="G764" t="str">
            <v>Scheduled Spr-Summer</v>
          </cell>
          <cell r="H764" t="str">
            <v>NB</v>
          </cell>
          <cell r="I764">
            <v>0.4364555</v>
          </cell>
          <cell r="J764">
            <v>0.4364555</v>
          </cell>
          <cell r="K764">
            <v>19012</v>
          </cell>
          <cell r="L764" t="str">
            <v>N</v>
          </cell>
          <cell r="M764" t="str">
            <v>ATLANTIC2</v>
          </cell>
          <cell r="N764" t="str">
            <v>Active</v>
          </cell>
          <cell r="O764" t="str">
            <v>Kelly Leighton, Devon Estates</v>
          </cell>
          <cell r="S764">
            <v>343</v>
          </cell>
          <cell r="T764">
            <v>325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ATL2 - NB</v>
          </cell>
        </row>
        <row r="765">
          <cell r="A765">
            <v>88000371</v>
          </cell>
          <cell r="B765" t="str">
            <v>Barry Property</v>
          </cell>
          <cell r="C765" t="str">
            <v>Scheduled    (Spring-Summer)</v>
          </cell>
          <cell r="D765" t="str">
            <v>Scheduled</v>
          </cell>
          <cell r="E765" t="str">
            <v>71 Rue De Portage</v>
          </cell>
          <cell r="F765" t="str">
            <v>Caraquet</v>
          </cell>
          <cell r="G765" t="str">
            <v>Scheduled Spr-Summer</v>
          </cell>
          <cell r="H765" t="str">
            <v>NB</v>
          </cell>
          <cell r="I765">
            <v>1.28</v>
          </cell>
          <cell r="J765" t="str">
            <v>unknown</v>
          </cell>
          <cell r="K765" t="str">
            <v>unknown</v>
          </cell>
          <cell r="L765" t="str">
            <v>N</v>
          </cell>
          <cell r="M765" t="str">
            <v>ATLANTIC2</v>
          </cell>
          <cell r="N765" t="str">
            <v>Active</v>
          </cell>
          <cell r="O765" t="str">
            <v>Kelly Leighton, Devon Estates</v>
          </cell>
          <cell r="R765" t="str">
            <v>Frequency changed from Annual to Schedule as per Jessica's email on Jul 17th 2013</v>
          </cell>
          <cell r="S765">
            <v>343</v>
          </cell>
          <cell r="T765">
            <v>375</v>
          </cell>
          <cell r="U765">
            <v>0</v>
          </cell>
          <cell r="V765">
            <v>0</v>
          </cell>
          <cell r="W765">
            <v>1</v>
          </cell>
          <cell r="X765">
            <v>0</v>
          </cell>
          <cell r="Y765">
            <v>0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2</v>
          </cell>
          <cell r="AH765" t="str">
            <v>Once in the Spring and Once in the Summer - $/Site Visit</v>
          </cell>
          <cell r="AI765" t="str">
            <v>ATL2 - NB</v>
          </cell>
        </row>
        <row r="766">
          <cell r="A766">
            <v>88000373</v>
          </cell>
          <cell r="B766" t="str">
            <v>Barry Property</v>
          </cell>
          <cell r="C766" t="str">
            <v>Monthly    (April to Sept)</v>
          </cell>
          <cell r="D766" t="str">
            <v xml:space="preserve">Monthly </v>
          </cell>
          <cell r="E766" t="str">
            <v>845 Thornton Avenue</v>
          </cell>
          <cell r="F766" t="str">
            <v>Bathurst</v>
          </cell>
          <cell r="G766" t="str">
            <v>Monthly April to Sept</v>
          </cell>
          <cell r="H766" t="str">
            <v>NB</v>
          </cell>
          <cell r="I766">
            <v>1.93</v>
          </cell>
          <cell r="J766" t="str">
            <v>unknown</v>
          </cell>
          <cell r="K766" t="str">
            <v>unknown</v>
          </cell>
          <cell r="L766" t="str">
            <v>N</v>
          </cell>
          <cell r="M766" t="str">
            <v>ATLANTIC2</v>
          </cell>
          <cell r="N766" t="str">
            <v>Active</v>
          </cell>
          <cell r="O766" t="str">
            <v>Kelly Leighton, Devon Estates</v>
          </cell>
          <cell r="R766" t="str">
            <v>Frequency changed from Annual to Schedule as per Jessica's email on Jul 17th 2013/Frequency changed from Schedule to Monthly as per Jessica's email on May 27th 2014</v>
          </cell>
          <cell r="S766">
            <v>213</v>
          </cell>
          <cell r="T766">
            <v>300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6</v>
          </cell>
          <cell r="AH766" t="str">
            <v>Once in the Spring and Once in the Summer - $/Site Visit</v>
          </cell>
          <cell r="AI766" t="str">
            <v>ATL2 - NB</v>
          </cell>
        </row>
        <row r="767">
          <cell r="A767">
            <v>88000543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Tache &amp; Railway Avenue</v>
          </cell>
          <cell r="F767" t="str">
            <v>Fisher Branch</v>
          </cell>
          <cell r="G767" t="str">
            <v>Scheduled Spr-Summer</v>
          </cell>
          <cell r="H767" t="str">
            <v>MB</v>
          </cell>
          <cell r="I767">
            <v>1.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2 - MB</v>
          </cell>
          <cell r="N767" t="str">
            <v>Active</v>
          </cell>
          <cell r="O767" t="str">
            <v>Kelly Leighton, Devon Estates</v>
          </cell>
          <cell r="Q767">
            <v>40318</v>
          </cell>
          <cell r="R767" t="str">
            <v>Site existed before in 2008 add to the maintenance list as per Jessica's email on May 20th 2010</v>
          </cell>
          <cell r="S767">
            <v>343</v>
          </cell>
          <cell r="T767">
            <v>22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2 - MB</v>
          </cell>
        </row>
        <row r="768">
          <cell r="A768">
            <v>88000549</v>
          </cell>
          <cell r="B768" t="str">
            <v>Bee Clean MB/SK</v>
          </cell>
          <cell r="C768" t="str">
            <v>Monthly Q    (May-Oct)</v>
          </cell>
          <cell r="D768" t="str">
            <v>Monthly Q</v>
          </cell>
          <cell r="E768" t="str">
            <v>7 Main Street</v>
          </cell>
          <cell r="F768" t="str">
            <v>Carman</v>
          </cell>
          <cell r="G768" t="str">
            <v>Monthly Q May-Oct</v>
          </cell>
          <cell r="H768" t="str">
            <v>MB</v>
          </cell>
          <cell r="I768">
            <v>0.67</v>
          </cell>
          <cell r="J768" t="str">
            <v>unknown</v>
          </cell>
          <cell r="K768" t="str">
            <v>unknown</v>
          </cell>
          <cell r="L768" t="str">
            <v>unknown</v>
          </cell>
          <cell r="M768" t="str">
            <v>PRAIRIE 2 - MB</v>
          </cell>
          <cell r="N768" t="str">
            <v>Active</v>
          </cell>
          <cell r="O768" t="str">
            <v>Kelly Leighton, Devon Estates</v>
          </cell>
          <cell r="R768" t="str">
            <v>New site added as per Lidia's email on Feb 21st 2012/Frequency Changed from Scheduled to Monthly Q as per Lidia's email on Sep 17 2014/Cost confirmed as $170 Dec 2 2014</v>
          </cell>
          <cell r="S768">
            <v>213</v>
          </cell>
          <cell r="T768">
            <v>170</v>
          </cell>
          <cell r="U768">
            <v>0</v>
          </cell>
          <cell r="V768">
            <v>1</v>
          </cell>
          <cell r="W768">
            <v>1</v>
          </cell>
          <cell r="X768">
            <v>1</v>
          </cell>
          <cell r="Y768">
            <v>1</v>
          </cell>
          <cell r="Z768">
            <v>1</v>
          </cell>
          <cell r="AA768">
            <v>1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6</v>
          </cell>
          <cell r="AH768" t="str">
            <v>Once per month May 1 to October 31 - $/Site Visit</v>
          </cell>
          <cell r="AI768" t="str">
            <v>PRAIRIE 2 - MB</v>
          </cell>
          <cell r="AK768" t="str">
            <v>NEW FEB 2012</v>
          </cell>
        </row>
        <row r="769">
          <cell r="A769">
            <v>88000645</v>
          </cell>
          <cell r="B769" t="str">
            <v>Bee Clean MB/SK</v>
          </cell>
          <cell r="C769" t="str">
            <v>Scheduled    (Spring-Summer)</v>
          </cell>
          <cell r="D769" t="str">
            <v>Scheduled</v>
          </cell>
          <cell r="E769" t="str">
            <v>HWY 55</v>
          </cell>
          <cell r="F769" t="str">
            <v>Meath Park</v>
          </cell>
          <cell r="G769" t="str">
            <v>Scheduled Spr-Summer</v>
          </cell>
          <cell r="H769" t="str">
            <v>SK</v>
          </cell>
          <cell r="I769">
            <v>8.3000000000000007</v>
          </cell>
          <cell r="J769">
            <v>2</v>
          </cell>
          <cell r="K769" t="str">
            <v>unknown</v>
          </cell>
          <cell r="L769" t="str">
            <v>unknown</v>
          </cell>
          <cell r="M769" t="str">
            <v>PRAIRIE 4 - SK</v>
          </cell>
          <cell r="N769" t="str">
            <v>Active</v>
          </cell>
          <cell r="O769" t="str">
            <v>Kelly Leighton, Devon Estates</v>
          </cell>
          <cell r="Q769">
            <v>40711</v>
          </cell>
          <cell r="R769" t="str">
            <v>Re-active site as per Jessica's email on June 16th 2011 BLJC will maintain site inside the fence, tenant is responsible for outside</v>
          </cell>
          <cell r="S769">
            <v>343</v>
          </cell>
          <cell r="T769">
            <v>190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4 - SK</v>
          </cell>
        </row>
        <row r="770">
          <cell r="A770">
            <v>88000664</v>
          </cell>
          <cell r="B770" t="str">
            <v>Bee Clean MB/SK</v>
          </cell>
          <cell r="C770" t="str">
            <v>Scheduled    (Spring-Summer)</v>
          </cell>
          <cell r="D770" t="str">
            <v>Scheduled</v>
          </cell>
          <cell r="E770" t="str">
            <v>Hwy 31 and Dodsland Access Road</v>
          </cell>
          <cell r="F770" t="str">
            <v>Dodsland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>
            <v>1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P770">
            <v>38966</v>
          </cell>
          <cell r="Q770">
            <v>39234</v>
          </cell>
          <cell r="R770" t="str">
            <v>Add to list for 2007 as per Anise/Changed frequency from Annual to Scheduled as per Jessica's email on Jan 4th 2011</v>
          </cell>
          <cell r="S770">
            <v>343</v>
          </cell>
          <cell r="T770">
            <v>19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  <cell r="AJ770" t="str">
            <v>Quote to service up to 2 acres</v>
          </cell>
        </row>
        <row r="771">
          <cell r="A771">
            <v>88000670</v>
          </cell>
          <cell r="B771" t="str">
            <v>Bee Clean MB/SK</v>
          </cell>
          <cell r="C771" t="str">
            <v>Monthly    (April to Sept)</v>
          </cell>
          <cell r="D771" t="str">
            <v>Monthly</v>
          </cell>
          <cell r="E771" t="str">
            <v>502 Pacific Avenue</v>
          </cell>
          <cell r="F771" t="str">
            <v>Luseland</v>
          </cell>
          <cell r="G771" t="str">
            <v>Monthly April to Sept</v>
          </cell>
          <cell r="H771" t="str">
            <v>SK</v>
          </cell>
          <cell r="I771">
            <v>1.48</v>
          </cell>
          <cell r="J771" t="str">
            <v>unknown</v>
          </cell>
          <cell r="K771" t="str">
            <v>unknown</v>
          </cell>
          <cell r="L771" t="str">
            <v>unknow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Q771">
            <v>40429</v>
          </cell>
          <cell r="R771" t="str">
            <v>New Site added as per Jessica's email on September 8th 2010/Frequency changed from Scheduled to Monthly as per Jessica's email on January 10th 2014</v>
          </cell>
          <cell r="S771">
            <v>213</v>
          </cell>
          <cell r="T771">
            <v>180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1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6</v>
          </cell>
          <cell r="AH771" t="str">
            <v>Once per month April 1 to September 30 - $/Site Visit</v>
          </cell>
          <cell r="AI771" t="str">
            <v>PRAIRIE 4 - SK</v>
          </cell>
          <cell r="AK771" t="str">
            <v>NEW AUG 2010</v>
          </cell>
        </row>
        <row r="772">
          <cell r="A772">
            <v>88000683</v>
          </cell>
          <cell r="B772" t="str">
            <v>Bee Clean MB/SK</v>
          </cell>
          <cell r="C772" t="str">
            <v>Scheduled    (Spring-Summer)</v>
          </cell>
          <cell r="D772" t="str">
            <v>Scheduled</v>
          </cell>
          <cell r="E772" t="str">
            <v>72 - 2nd Avenue</v>
          </cell>
          <cell r="F772" t="str">
            <v>Pierceland</v>
          </cell>
          <cell r="G772" t="str">
            <v>Scheduled Spr-Summer</v>
          </cell>
          <cell r="H772" t="str">
            <v>SK</v>
          </cell>
          <cell r="I772">
            <v>4.7699999999999996</v>
          </cell>
          <cell r="J772">
            <v>4.7699999999999996</v>
          </cell>
          <cell r="K772">
            <v>207781.2</v>
          </cell>
          <cell r="L772" t="str">
            <v>N</v>
          </cell>
          <cell r="M772" t="str">
            <v>PRAIRIE 4 - SK</v>
          </cell>
          <cell r="N772" t="str">
            <v>Active</v>
          </cell>
          <cell r="O772" t="str">
            <v>Kelly Leighton, Devon Estates</v>
          </cell>
          <cell r="P772">
            <v>39472</v>
          </cell>
          <cell r="Q772">
            <v>39472</v>
          </cell>
          <cell r="R772" t="str">
            <v>Changed frequency from Scheduled to Annual/Changed Frequency from Annual to Scheduled as per Jessica's email on Jan 4th 2011</v>
          </cell>
          <cell r="S772">
            <v>838</v>
          </cell>
          <cell r="T772">
            <v>490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PRAIRIE 4 - SK</v>
          </cell>
        </row>
        <row r="773">
          <cell r="A773">
            <v>88000690</v>
          </cell>
          <cell r="B773" t="str">
            <v>Bee Clean MB/SK</v>
          </cell>
          <cell r="C773" t="str">
            <v>Scheduled    (Spring-Summer)</v>
          </cell>
          <cell r="D773" t="str">
            <v>Scheduled</v>
          </cell>
          <cell r="E773" t="str">
            <v>Highway 371 E</v>
          </cell>
          <cell r="F773" t="str">
            <v>Richmound</v>
          </cell>
          <cell r="G773" t="str">
            <v>Scheduled Spr-Summer</v>
          </cell>
          <cell r="H773" t="str">
            <v>SK</v>
          </cell>
          <cell r="I773">
            <v>3.98</v>
          </cell>
          <cell r="J773" t="str">
            <v>unknown</v>
          </cell>
          <cell r="K773" t="str">
            <v>unknown</v>
          </cell>
          <cell r="L773" t="str">
            <v>unknown</v>
          </cell>
          <cell r="M773" t="str">
            <v>PRAIRIE 4 - SK</v>
          </cell>
          <cell r="N773" t="str">
            <v>Active</v>
          </cell>
          <cell r="O773" t="str">
            <v>Kelly Leighton, Devon Estates</v>
          </cell>
          <cell r="Q773">
            <v>40095</v>
          </cell>
          <cell r="R773" t="str">
            <v>NEW SITE added as per Jessica's email on Oct 9th 2009/Frequency changed from annual to scheduled as per Lidia's email on May 22nd 2013</v>
          </cell>
          <cell r="S773">
            <v>673</v>
          </cell>
          <cell r="T773">
            <v>300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PRAIRIE 4 - SK</v>
          </cell>
        </row>
        <row r="774">
          <cell r="A774">
            <v>88000723</v>
          </cell>
          <cell r="B774" t="str">
            <v>Delta Valley</v>
          </cell>
          <cell r="C774" t="str">
            <v>Scheduled    (Spring-Summer)</v>
          </cell>
          <cell r="D774" t="str">
            <v>Scheduled</v>
          </cell>
          <cell r="E774" t="str">
            <v>116 Railway Avenue North</v>
          </cell>
          <cell r="F774" t="str">
            <v>Marwayne</v>
          </cell>
          <cell r="G774" t="str">
            <v>Scheduled Spr-Summer</v>
          </cell>
          <cell r="H774" t="str">
            <v>AB</v>
          </cell>
          <cell r="I774">
            <v>1.42</v>
          </cell>
          <cell r="J774">
            <v>1.42</v>
          </cell>
          <cell r="K774">
            <v>61855.199999999997</v>
          </cell>
          <cell r="L774" t="str">
            <v>N</v>
          </cell>
          <cell r="M774" t="str">
            <v>PRAIRIE 2 - AB</v>
          </cell>
          <cell r="N774" t="str">
            <v>Active</v>
          </cell>
          <cell r="O774" t="str">
            <v>Kelly Leighton, Devon Estates</v>
          </cell>
          <cell r="P774">
            <v>39475</v>
          </cell>
          <cell r="Q774">
            <v>39475</v>
          </cell>
          <cell r="R774" t="str">
            <v>Changed frequency from Scheduled to Annual/Changed frequency from Annual to Scheduled as per Jessica's email on July 18th 2011</v>
          </cell>
          <cell r="S774">
            <v>343</v>
          </cell>
          <cell r="T774">
            <v>425</v>
          </cell>
          <cell r="U774">
            <v>0</v>
          </cell>
          <cell r="V774">
            <v>0</v>
          </cell>
          <cell r="W774">
            <v>1</v>
          </cell>
          <cell r="X774">
            <v>0</v>
          </cell>
          <cell r="Y774">
            <v>0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2</v>
          </cell>
          <cell r="AH774" t="str">
            <v>Once in the Spring and Once in the Summer - $/Site Visit</v>
          </cell>
          <cell r="AI774" t="str">
            <v>PRAIRIE 2 - AB</v>
          </cell>
        </row>
        <row r="775">
          <cell r="A775">
            <v>88000735</v>
          </cell>
          <cell r="B775" t="str">
            <v>Arbutus</v>
          </cell>
          <cell r="C775" t="str">
            <v>Scheduled    (Spring-Summer)</v>
          </cell>
          <cell r="D775" t="str">
            <v>Scheduled</v>
          </cell>
          <cell r="E775" t="str">
            <v>4411 - 52nd Avenue</v>
          </cell>
          <cell r="F775" t="str">
            <v>Stettler</v>
          </cell>
          <cell r="G775" t="str">
            <v>Scheduled Spr-Summer</v>
          </cell>
          <cell r="H775" t="str">
            <v>AB</v>
          </cell>
          <cell r="I775">
            <v>3.88</v>
          </cell>
          <cell r="J775">
            <v>3.88</v>
          </cell>
          <cell r="K775">
            <v>169012.8</v>
          </cell>
          <cell r="L775" t="str">
            <v>N</v>
          </cell>
          <cell r="M775" t="str">
            <v>PRAIRIE 2 - AB</v>
          </cell>
          <cell r="N775" t="str">
            <v>Active</v>
          </cell>
          <cell r="O775" t="str">
            <v>Kelly Leighton, Devon Estates</v>
          </cell>
          <cell r="P775">
            <v>39503</v>
          </cell>
          <cell r="Q775">
            <v>39499</v>
          </cell>
          <cell r="R775" t="str">
            <v>Changed frequency from annual to Scheduled</v>
          </cell>
          <cell r="S775">
            <v>673</v>
          </cell>
          <cell r="T775">
            <v>353.57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PRAIRIE 2 - AB</v>
          </cell>
        </row>
        <row r="776">
          <cell r="A776">
            <v>88001145</v>
          </cell>
          <cell r="B776" t="str">
            <v>LGB Ent.</v>
          </cell>
          <cell r="C776" t="str">
            <v>Scheduled    (Spring-Summer)</v>
          </cell>
          <cell r="D776" t="str">
            <v>Scheduled</v>
          </cell>
          <cell r="E776" t="str">
            <v>302 Railway Avenue</v>
          </cell>
          <cell r="F776" t="str">
            <v>Francis</v>
          </cell>
          <cell r="G776" t="str">
            <v>Scheduled Spr-Summer</v>
          </cell>
          <cell r="H776" t="str">
            <v>SK</v>
          </cell>
          <cell r="I776" t="str">
            <v>unknown</v>
          </cell>
          <cell r="J776" t="str">
            <v>unknown</v>
          </cell>
          <cell r="K776" t="str">
            <v>unknown</v>
          </cell>
          <cell r="L776" t="str">
            <v>N</v>
          </cell>
          <cell r="M776" t="str">
            <v>PRAIRIE 4 - SK</v>
          </cell>
          <cell r="N776" t="str">
            <v>Active</v>
          </cell>
          <cell r="O776" t="str">
            <v>Kelly Leighton, Devon Estates</v>
          </cell>
          <cell r="Q776">
            <v>40379</v>
          </cell>
          <cell r="R776" t="str">
            <v>Changed frequency from Annual to Scheduled as per Jessica's email on July 20th 2010</v>
          </cell>
          <cell r="S776">
            <v>343</v>
          </cell>
          <cell r="T776">
            <v>170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PRAIRIE 4 - SK</v>
          </cell>
        </row>
        <row r="777">
          <cell r="A777">
            <v>88001163</v>
          </cell>
          <cell r="B777" t="str">
            <v>Bee Clean MB/SK</v>
          </cell>
          <cell r="C777" t="str">
            <v>Scheduled    (Spring-Summer)</v>
          </cell>
          <cell r="D777" t="str">
            <v>Scheduled</v>
          </cell>
          <cell r="E777" t="str">
            <v>522 Railway Avenue</v>
          </cell>
          <cell r="F777" t="str">
            <v>Bruno</v>
          </cell>
          <cell r="G777" t="str">
            <v>Scheduled Spr-Summer</v>
          </cell>
          <cell r="H777" t="str">
            <v>SK</v>
          </cell>
          <cell r="I777" t="str">
            <v>unknown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PRAIRIE 4 - SK</v>
          </cell>
          <cell r="N777" t="str">
            <v>Active</v>
          </cell>
          <cell r="O777" t="str">
            <v>Kelly Leighton, Devon Estates</v>
          </cell>
          <cell r="P777">
            <v>39829</v>
          </cell>
          <cell r="Q777">
            <v>39829</v>
          </cell>
          <cell r="R777" t="str">
            <v>Changed frequency from annual to Scheduled</v>
          </cell>
          <cell r="S777">
            <v>343</v>
          </cell>
          <cell r="T777">
            <v>190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PRAIRIE 4 - SK</v>
          </cell>
          <cell r="AJ777" t="str">
            <v>Quote to service approx. 0.5 acres based on vendor's knowledge of site.</v>
          </cell>
        </row>
        <row r="778">
          <cell r="A778">
            <v>88001291</v>
          </cell>
          <cell r="B778" t="str">
            <v>Lawn Rangers</v>
          </cell>
          <cell r="C778" t="str">
            <v>Scheduled    (Spring-Summer)</v>
          </cell>
          <cell r="D778" t="str">
            <v>Scheduled</v>
          </cell>
          <cell r="E778" t="str">
            <v>611 Victoria Road</v>
          </cell>
          <cell r="F778" t="str">
            <v>Sydney</v>
          </cell>
          <cell r="G778" t="str">
            <v>Scheduled Spr-Summer</v>
          </cell>
          <cell r="H778" t="str">
            <v>NS</v>
          </cell>
          <cell r="I778" t="str">
            <v>unknown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ATLANTIC1</v>
          </cell>
          <cell r="N778" t="str">
            <v>Active</v>
          </cell>
          <cell r="O778" t="str">
            <v>Kelly Leighton, Devon Estates</v>
          </cell>
          <cell r="P778">
            <v>39153</v>
          </cell>
          <cell r="Q778">
            <v>39234</v>
          </cell>
          <cell r="R778" t="str">
            <v>Freq. change from Annual to Sched</v>
          </cell>
          <cell r="S778">
            <v>343</v>
          </cell>
          <cell r="T778">
            <v>175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ATL1 - NS</v>
          </cell>
          <cell r="AJ778" t="str">
            <v>1 acre - as per vendor</v>
          </cell>
        </row>
        <row r="779">
          <cell r="A779">
            <v>88001327</v>
          </cell>
          <cell r="B779" t="str">
            <v>Barry Property</v>
          </cell>
          <cell r="C779" t="str">
            <v>Scheduled    (Spring-Summer)</v>
          </cell>
          <cell r="D779" t="str">
            <v>Scheduled</v>
          </cell>
          <cell r="E779" t="str">
            <v>R. R. #3</v>
          </cell>
          <cell r="F779" t="str">
            <v>Riverglade</v>
          </cell>
          <cell r="G779" t="str">
            <v>Scheduled Spr-Summer</v>
          </cell>
          <cell r="H779" t="str">
            <v>NB</v>
          </cell>
          <cell r="I779">
            <v>0.88</v>
          </cell>
          <cell r="J779" t="str">
            <v>unknown</v>
          </cell>
          <cell r="K779" t="str">
            <v>unknown</v>
          </cell>
          <cell r="L779" t="str">
            <v>N</v>
          </cell>
          <cell r="M779" t="str">
            <v>ATLANTIC2</v>
          </cell>
          <cell r="N779" t="str">
            <v>Active</v>
          </cell>
          <cell r="O779" t="str">
            <v>Kelly Leighton, Devon Estates</v>
          </cell>
          <cell r="P779">
            <v>39925</v>
          </cell>
          <cell r="Q779">
            <v>39923</v>
          </cell>
          <cell r="R779" t="str">
            <v>Freq. change from Annual to Sched</v>
          </cell>
          <cell r="S779">
            <v>343</v>
          </cell>
          <cell r="T779">
            <v>269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ATL2 - NB</v>
          </cell>
        </row>
        <row r="780">
          <cell r="A780">
            <v>88001378</v>
          </cell>
          <cell r="B780" t="str">
            <v>Barry Property</v>
          </cell>
          <cell r="C780" t="str">
            <v>Monthly    (April to Sept)</v>
          </cell>
          <cell r="D780" t="str">
            <v>Monthly</v>
          </cell>
          <cell r="E780" t="str">
            <v>2410 Miramichi Road</v>
          </cell>
          <cell r="F780" t="str">
            <v>Bathurst</v>
          </cell>
          <cell r="G780" t="str">
            <v>Monthly April to Sept</v>
          </cell>
          <cell r="H780" t="str">
            <v>NB</v>
          </cell>
          <cell r="I780">
            <v>1.69</v>
          </cell>
          <cell r="J780">
            <v>1.69</v>
          </cell>
          <cell r="K780" t="str">
            <v>unknown</v>
          </cell>
          <cell r="L780" t="str">
            <v>N</v>
          </cell>
          <cell r="M780" t="str">
            <v>ATLANTIC2</v>
          </cell>
          <cell r="N780" t="str">
            <v>Active</v>
          </cell>
          <cell r="O780" t="str">
            <v>Kelly Leighton, Devon Estates</v>
          </cell>
          <cell r="P780">
            <v>39497</v>
          </cell>
          <cell r="Q780">
            <v>39490</v>
          </cell>
          <cell r="R780" t="str">
            <v>New Site/Frequency changed from Annual to Schedule as per Jessica's email on July 17th 2013/Frequency changed from Schedule to Monthly as per Jessica's email on May 27th 2014</v>
          </cell>
          <cell r="S780">
            <v>213</v>
          </cell>
          <cell r="T780">
            <v>325</v>
          </cell>
          <cell r="U780">
            <v>1</v>
          </cell>
          <cell r="V780">
            <v>1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6</v>
          </cell>
          <cell r="AH780" t="str">
            <v>Once in the Spring and Once in the Summer - $/Site Visit</v>
          </cell>
          <cell r="AI780" t="str">
            <v>ATL2 - NB</v>
          </cell>
        </row>
        <row r="781">
          <cell r="A781">
            <v>88002650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317 Notre Dame</v>
          </cell>
          <cell r="F781" t="str">
            <v>Atholville</v>
          </cell>
          <cell r="G781" t="str">
            <v>Scheduled Spr-Summer</v>
          </cell>
          <cell r="H781" t="str">
            <v>NB</v>
          </cell>
          <cell r="I781" t="str">
            <v>unknown</v>
          </cell>
          <cell r="J781" t="str">
            <v>unknown</v>
          </cell>
          <cell r="K781" t="str">
            <v>unknown</v>
          </cell>
          <cell r="L781" t="str">
            <v>N</v>
          </cell>
          <cell r="M781" t="str">
            <v>ATLANTIC2</v>
          </cell>
          <cell r="N781" t="str">
            <v>Active</v>
          </cell>
          <cell r="O781" t="str">
            <v>Kelly Leighton, Devon Estates</v>
          </cell>
          <cell r="S781">
            <v>343</v>
          </cell>
          <cell r="T781">
            <v>375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2 - NB</v>
          </cell>
        </row>
        <row r="782">
          <cell r="A782">
            <v>88002668</v>
          </cell>
          <cell r="B782" t="str">
            <v>Lawn Rangers</v>
          </cell>
          <cell r="C782" t="str">
            <v>Scheduled    (Spring-Summer)</v>
          </cell>
          <cell r="D782" t="str">
            <v>Scheduled</v>
          </cell>
          <cell r="E782" t="str">
            <v>Highway 14</v>
          </cell>
          <cell r="F782" t="str">
            <v>Three Mile Plains</v>
          </cell>
          <cell r="G782" t="str">
            <v>Scheduled Spr-Summer</v>
          </cell>
          <cell r="H782" t="str">
            <v>NS</v>
          </cell>
          <cell r="I782">
            <v>0.25</v>
          </cell>
          <cell r="J782">
            <v>0.25</v>
          </cell>
          <cell r="K782" t="str">
            <v>unknown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R782" t="str">
            <v>Changed frequency to Scheduled as per Jessica's email on Nov 28th 2012</v>
          </cell>
          <cell r="S782">
            <v>343</v>
          </cell>
          <cell r="T782">
            <v>175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S</v>
          </cell>
        </row>
        <row r="783">
          <cell r="A783">
            <v>88002824</v>
          </cell>
          <cell r="B783" t="str">
            <v>Barry Property</v>
          </cell>
          <cell r="C783" t="str">
            <v>Scheduled    (Spring-Summer)</v>
          </cell>
          <cell r="D783" t="str">
            <v>Scheduled</v>
          </cell>
          <cell r="E783" t="str">
            <v>151 Nerepis Road</v>
          </cell>
          <cell r="F783" t="str">
            <v>Westfield</v>
          </cell>
          <cell r="G783" t="str">
            <v>Scheduled Spr-Summer</v>
          </cell>
          <cell r="H783" t="str">
            <v>NB</v>
          </cell>
          <cell r="I783">
            <v>0.68</v>
          </cell>
          <cell r="J783" t="str">
            <v>unknown</v>
          </cell>
          <cell r="K783" t="str">
            <v>unknown</v>
          </cell>
          <cell r="L783" t="str">
            <v>N</v>
          </cell>
          <cell r="M783" t="str">
            <v>ATLANTIC2</v>
          </cell>
          <cell r="N783" t="str">
            <v>Active</v>
          </cell>
          <cell r="O783" t="str">
            <v>Kelly Leighton, Devon Estates</v>
          </cell>
          <cell r="R783" t="str">
            <v>Changed frequency from Annual to Scheduled as per Jessica's email on September 7th 2010</v>
          </cell>
          <cell r="S783">
            <v>343</v>
          </cell>
          <cell r="T783">
            <v>269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2 - NB</v>
          </cell>
        </row>
        <row r="784">
          <cell r="A784">
            <v>88004391</v>
          </cell>
          <cell r="B784" t="str">
            <v>LGB Ent.</v>
          </cell>
          <cell r="C784" t="str">
            <v>Scheduled    (Spring-Summer)</v>
          </cell>
          <cell r="D784" t="str">
            <v>Scheduled</v>
          </cell>
          <cell r="E784" t="str">
            <v>Highway 3 West</v>
          </cell>
          <cell r="F784" t="str">
            <v>Coleman</v>
          </cell>
          <cell r="G784" t="str">
            <v>Scheduled Spr-Summer</v>
          </cell>
          <cell r="H784" t="str">
            <v>AB</v>
          </cell>
          <cell r="I784">
            <v>0.38</v>
          </cell>
          <cell r="J784" t="str">
            <v>unknown</v>
          </cell>
          <cell r="K784" t="str">
            <v>unknown</v>
          </cell>
          <cell r="L784" t="str">
            <v>N</v>
          </cell>
          <cell r="M784" t="str">
            <v>PRAIRIE 5 - AB</v>
          </cell>
          <cell r="N784" t="str">
            <v>Active</v>
          </cell>
          <cell r="O784" t="str">
            <v>Kelly Leighton, Devon Estates</v>
          </cell>
          <cell r="Q784">
            <v>40196</v>
          </cell>
          <cell r="R784" t="str">
            <v>Re activate as per Jessica's email on Jan 18 2010/Changed frequency from Annual to Scheduled as per Jessica's email on Jan 4th 2011</v>
          </cell>
          <cell r="S784">
            <v>343</v>
          </cell>
          <cell r="T784">
            <v>17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PRAIRIE 5 - AB</v>
          </cell>
        </row>
        <row r="785">
          <cell r="A785">
            <v>88004718</v>
          </cell>
          <cell r="B785" t="str">
            <v>Bee Clean MB/SK</v>
          </cell>
          <cell r="C785" t="str">
            <v>Scheduled    (Spring-Summer)</v>
          </cell>
          <cell r="D785" t="str">
            <v>Scheduled</v>
          </cell>
          <cell r="E785" t="str">
            <v>860 Central Avenue</v>
          </cell>
          <cell r="F785" t="str">
            <v>Ste. Rose Du Lac</v>
          </cell>
          <cell r="G785" t="str">
            <v>Scheduled Spr-Summer</v>
          </cell>
          <cell r="H785" t="str">
            <v>MB</v>
          </cell>
          <cell r="I785">
            <v>1.3774104683195592</v>
          </cell>
          <cell r="J785">
            <v>1.3774104683195592</v>
          </cell>
          <cell r="K785">
            <v>60000</v>
          </cell>
          <cell r="L785" t="str">
            <v>N</v>
          </cell>
          <cell r="M785" t="str">
            <v>PRAIRIE 2 - MB</v>
          </cell>
          <cell r="N785" t="str">
            <v>Active</v>
          </cell>
          <cell r="O785" t="str">
            <v>Kelly Leighton, Devon Estates</v>
          </cell>
          <cell r="R785" t="str">
            <v>Changed frequency from Annual to Scheduled as per Jessica's email on Jan 20th 2011</v>
          </cell>
          <cell r="S785">
            <v>343</v>
          </cell>
          <cell r="T785">
            <v>220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PRAIRIE 2 - MB</v>
          </cell>
        </row>
        <row r="786">
          <cell r="A786">
            <v>88005240</v>
          </cell>
          <cell r="B786" t="str">
            <v>Arbutus</v>
          </cell>
          <cell r="C786" t="str">
            <v>Scheduled    (Spring-Summer)</v>
          </cell>
          <cell r="D786" t="str">
            <v>Scheduled</v>
          </cell>
          <cell r="E786" t="str">
            <v>North Side Of Tracks</v>
          </cell>
          <cell r="F786" t="str">
            <v>Banff</v>
          </cell>
          <cell r="G786" t="str">
            <v>Scheduled Spr-Summer</v>
          </cell>
          <cell r="H786" t="str">
            <v>AB</v>
          </cell>
          <cell r="I786">
            <v>0.22</v>
          </cell>
          <cell r="J786">
            <v>0.22</v>
          </cell>
          <cell r="K786">
            <v>9583.2000000000007</v>
          </cell>
          <cell r="L786" t="str">
            <v>N</v>
          </cell>
          <cell r="M786" t="str">
            <v>PRAIRIE 5 - AB</v>
          </cell>
          <cell r="N786" t="str">
            <v>Active</v>
          </cell>
          <cell r="O786" t="str">
            <v>Kelly Leighton, Devon Estates</v>
          </cell>
          <cell r="S786">
            <v>343</v>
          </cell>
          <cell r="T786">
            <v>277.99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PRAIRIE 5 - AB</v>
          </cell>
        </row>
        <row r="787">
          <cell r="A787">
            <v>88005298</v>
          </cell>
          <cell r="B787" t="str">
            <v>Barry Property</v>
          </cell>
          <cell r="C787" t="str">
            <v>Scheduled    (Spring-Summer)</v>
          </cell>
          <cell r="D787" t="str">
            <v>Scheduled</v>
          </cell>
          <cell r="E787" t="str">
            <v>4 Water Street</v>
          </cell>
          <cell r="F787" t="str">
            <v>Baie Verte</v>
          </cell>
          <cell r="G787" t="str">
            <v>Scheduled Spr-Summer</v>
          </cell>
          <cell r="H787" t="str">
            <v>NL</v>
          </cell>
          <cell r="I787">
            <v>0.45454549999999999</v>
          </cell>
          <cell r="J787">
            <v>0.45454549999999999</v>
          </cell>
          <cell r="K787">
            <v>19800</v>
          </cell>
          <cell r="L787" t="str">
            <v>N</v>
          </cell>
          <cell r="M787" t="str">
            <v>ATLANTIC1</v>
          </cell>
          <cell r="N787" t="str">
            <v>Active</v>
          </cell>
          <cell r="O787" t="str">
            <v>Kelly Leighton, Devon Estates</v>
          </cell>
          <cell r="P787">
            <v>39925</v>
          </cell>
          <cell r="Q787">
            <v>39923</v>
          </cell>
          <cell r="R787" t="str">
            <v>Freq. change from Annual to Sched</v>
          </cell>
          <cell r="S787">
            <v>343</v>
          </cell>
          <cell r="T787">
            <v>54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ATL1 - NL</v>
          </cell>
        </row>
        <row r="788">
          <cell r="A788">
            <v>88005301</v>
          </cell>
          <cell r="B788" t="str">
            <v>Barry Property</v>
          </cell>
          <cell r="C788" t="str">
            <v>Scheduled    (Spring-Summer)</v>
          </cell>
          <cell r="D788" t="str">
            <v>Scheduled</v>
          </cell>
          <cell r="E788" t="str">
            <v>153 Cabot Way</v>
          </cell>
          <cell r="F788" t="str">
            <v>Catalina</v>
          </cell>
          <cell r="G788" t="str">
            <v>Scheduled Spr-Summer</v>
          </cell>
          <cell r="H788" t="str">
            <v>NL</v>
          </cell>
          <cell r="I788">
            <v>1.4523649999999999</v>
          </cell>
          <cell r="J788">
            <v>1.4523649999999999</v>
          </cell>
          <cell r="K788">
            <v>63265</v>
          </cell>
          <cell r="L788" t="str">
            <v>N</v>
          </cell>
          <cell r="M788" t="str">
            <v>ATLANTIC1</v>
          </cell>
          <cell r="N788" t="str">
            <v>Active</v>
          </cell>
          <cell r="O788" t="str">
            <v>Kelly Leighton, Devon Estates</v>
          </cell>
          <cell r="S788">
            <v>343</v>
          </cell>
          <cell r="T788">
            <v>1080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ATL1 - NL</v>
          </cell>
        </row>
        <row r="789">
          <cell r="A789">
            <v>88005306</v>
          </cell>
          <cell r="B789" t="str">
            <v>Lawn Rangers</v>
          </cell>
          <cell r="C789" t="str">
            <v>Scheduled    (Spring-Summer)</v>
          </cell>
          <cell r="D789" t="str">
            <v>Scheduled</v>
          </cell>
          <cell r="E789" t="str">
            <v>26 Shipyard Lane / Henry Heinsey Drive</v>
          </cell>
          <cell r="F789" t="str">
            <v>Liverpool</v>
          </cell>
          <cell r="G789" t="str">
            <v>Scheduled Spr-Summer</v>
          </cell>
          <cell r="H789" t="str">
            <v>NS</v>
          </cell>
          <cell r="I789">
            <v>1.237374</v>
          </cell>
          <cell r="J789">
            <v>1.237374</v>
          </cell>
          <cell r="K789">
            <v>5390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Q789">
            <v>40638</v>
          </cell>
          <cell r="R789" t="str">
            <v>Change frequency from Annual to Scheduled as per Jessica's email on April 5th 2011</v>
          </cell>
          <cell r="S789">
            <v>343</v>
          </cell>
          <cell r="T789">
            <v>3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S</v>
          </cell>
        </row>
        <row r="790">
          <cell r="A790">
            <v>88005307</v>
          </cell>
          <cell r="B790" t="str">
            <v>Lawn Rangers</v>
          </cell>
          <cell r="C790" t="str">
            <v>Scheduled    (Spring-Summer)</v>
          </cell>
          <cell r="D790" t="str">
            <v>Scheduled</v>
          </cell>
          <cell r="E790" t="str">
            <v>Station Road</v>
          </cell>
          <cell r="F790" t="str">
            <v>Tatamagouche</v>
          </cell>
          <cell r="G790" t="str">
            <v>Scheduled Spr-Summer</v>
          </cell>
          <cell r="H790" t="str">
            <v>NS</v>
          </cell>
          <cell r="I790">
            <v>1.0127870000000001</v>
          </cell>
          <cell r="J790">
            <v>1.0127870000000001</v>
          </cell>
          <cell r="K790">
            <v>44117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Q790">
            <v>40638</v>
          </cell>
          <cell r="R790" t="str">
            <v>Change frequency from Annual to Scheduled as per Jessica's email on April 5th 2011</v>
          </cell>
          <cell r="S790">
            <v>343</v>
          </cell>
          <cell r="T790">
            <v>4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S</v>
          </cell>
        </row>
        <row r="791">
          <cell r="A791">
            <v>88005352</v>
          </cell>
          <cell r="B791" t="str">
            <v>Four Seasons</v>
          </cell>
          <cell r="C791" t="str">
            <v>Scheduled    (Spring-Summer)</v>
          </cell>
          <cell r="D791" t="str">
            <v>Scheduled</v>
          </cell>
          <cell r="E791" t="str">
            <v>Dale Road</v>
          </cell>
          <cell r="F791" t="str">
            <v>Port Hope</v>
          </cell>
          <cell r="G791" t="str">
            <v>Scheduled Spr-Summer</v>
          </cell>
          <cell r="H791" t="str">
            <v>ON</v>
          </cell>
          <cell r="I791">
            <v>7</v>
          </cell>
          <cell r="J791">
            <v>1</v>
          </cell>
          <cell r="K791">
            <v>304920</v>
          </cell>
          <cell r="L791" t="str">
            <v>N</v>
          </cell>
          <cell r="M791" t="str">
            <v>ONT3</v>
          </cell>
          <cell r="N791" t="str">
            <v>Active</v>
          </cell>
          <cell r="O791" t="str">
            <v>Kelly Leighton, Devon Estates</v>
          </cell>
          <cell r="R791" t="str">
            <v>Changed frequency from Monthly to Scheduled as per Jessica's email on Sept 6th, 2011</v>
          </cell>
          <cell r="S791">
            <v>343</v>
          </cell>
          <cell r="T791">
            <v>212.6465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ONT3</v>
          </cell>
        </row>
        <row r="792">
          <cell r="A792">
            <v>88005357</v>
          </cell>
          <cell r="B792" t="str">
            <v>Four Seasons</v>
          </cell>
          <cell r="C792" t="str">
            <v>Scheduled    (Spring-Summer)</v>
          </cell>
          <cell r="D792" t="str">
            <v>Scheduled</v>
          </cell>
          <cell r="E792" t="str">
            <v>Maley Drive</v>
          </cell>
          <cell r="F792" t="str">
            <v>Sudbury</v>
          </cell>
          <cell r="G792" t="str">
            <v>Scheduled Spr-Summer</v>
          </cell>
          <cell r="H792" t="str">
            <v>ON</v>
          </cell>
          <cell r="I792">
            <v>8.85</v>
          </cell>
          <cell r="J792" t="str">
            <v>unknown</v>
          </cell>
          <cell r="K792" t="str">
            <v>unknown</v>
          </cell>
          <cell r="L792" t="str">
            <v>N</v>
          </cell>
          <cell r="M792" t="str">
            <v>ONT3</v>
          </cell>
          <cell r="N792" t="str">
            <v>Active</v>
          </cell>
          <cell r="O792" t="str">
            <v>Kelly Leighton, Devon Estates</v>
          </cell>
          <cell r="P792">
            <v>39770</v>
          </cell>
          <cell r="Q792">
            <v>39770</v>
          </cell>
          <cell r="R792" t="str">
            <v>New Site - mtce only required within the fenced area and along the outside of the fence facing onto National Street.</v>
          </cell>
          <cell r="S792">
            <v>343</v>
          </cell>
          <cell r="T792">
            <v>318.96974999999998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ONT3</v>
          </cell>
        </row>
        <row r="793">
          <cell r="A793">
            <v>88005419</v>
          </cell>
          <cell r="B793" t="str">
            <v>Bee Clean MB/SK</v>
          </cell>
          <cell r="C793" t="str">
            <v>Scheduled    (Spring-Summer)</v>
          </cell>
          <cell r="D793" t="str">
            <v>Scheduled</v>
          </cell>
          <cell r="E793" t="str">
            <v>(B/P) Highway 55</v>
          </cell>
          <cell r="F793" t="str">
            <v>Canwood</v>
          </cell>
          <cell r="G793" t="str">
            <v>Scheduled Spr-Summer</v>
          </cell>
          <cell r="H793" t="str">
            <v>SK</v>
          </cell>
          <cell r="I793">
            <v>0.28999999999999998</v>
          </cell>
          <cell r="J793">
            <v>0.28999999999999998</v>
          </cell>
          <cell r="K793">
            <v>12632.4</v>
          </cell>
          <cell r="L793" t="str">
            <v>N</v>
          </cell>
          <cell r="M793" t="str">
            <v>PRAIRIE 4 - SK</v>
          </cell>
          <cell r="N793" t="str">
            <v>Active</v>
          </cell>
          <cell r="O793" t="str">
            <v>Kelly Leighton, Devon Estates</v>
          </cell>
          <cell r="P793">
            <v>39472</v>
          </cell>
          <cell r="Q793">
            <v>39472</v>
          </cell>
          <cell r="R793" t="str">
            <v>Changed frequency from Scheduled to Annual/Changed frequency from Annual to Scheduled as per Lidia's email on Jan 15th 2013</v>
          </cell>
          <cell r="S793">
            <v>343</v>
          </cell>
          <cell r="T793">
            <v>190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PRAIRIE 4 - SK</v>
          </cell>
        </row>
        <row r="794">
          <cell r="A794">
            <v>88005447</v>
          </cell>
          <cell r="B794" t="str">
            <v>Arbutus</v>
          </cell>
          <cell r="C794" t="str">
            <v>Scheduled    (Spring-Summer)</v>
          </cell>
          <cell r="D794" t="str">
            <v>Scheduled</v>
          </cell>
          <cell r="E794" t="str">
            <v>3808 47th Avenue</v>
          </cell>
          <cell r="F794" t="str">
            <v>Stettler</v>
          </cell>
          <cell r="G794" t="str">
            <v>Scheduled Spr-Summer</v>
          </cell>
          <cell r="H794" t="str">
            <v>AB</v>
          </cell>
          <cell r="I794">
            <v>0.93</v>
          </cell>
          <cell r="J794" t="str">
            <v>unknown</v>
          </cell>
          <cell r="K794" t="str">
            <v>unknown</v>
          </cell>
          <cell r="L794" t="str">
            <v>unknown</v>
          </cell>
          <cell r="M794" t="str">
            <v>PRAIRIE 2 - AB</v>
          </cell>
          <cell r="N794" t="str">
            <v>Active</v>
          </cell>
          <cell r="O794" t="str">
            <v>Kelly Leighton, Devon Estates</v>
          </cell>
          <cell r="Q794">
            <v>40010</v>
          </cell>
          <cell r="R794" t="str">
            <v>Add site back to maintenance as per Jessica's email on July 16th 2009 site existed before, effective August 1st 2009</v>
          </cell>
          <cell r="S794">
            <v>343</v>
          </cell>
          <cell r="T794">
            <v>351.99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PRAIRIE 2 - AB</v>
          </cell>
        </row>
        <row r="795">
          <cell r="A795">
            <v>88005491</v>
          </cell>
          <cell r="B795" t="str">
            <v>Barry Property</v>
          </cell>
          <cell r="C795" t="str">
            <v>Scheduled    (Spring-Summer)</v>
          </cell>
          <cell r="D795" t="str">
            <v>Scheduled</v>
          </cell>
          <cell r="E795" t="str">
            <v>95-99 South Drive</v>
          </cell>
          <cell r="F795" t="str">
            <v>Harbour Breton</v>
          </cell>
          <cell r="G795" t="str">
            <v>Scheduled Spr-Summer</v>
          </cell>
          <cell r="H795" t="str">
            <v>NL</v>
          </cell>
          <cell r="I795">
            <v>0.76354460000000002</v>
          </cell>
          <cell r="J795">
            <v>0.76354460000000002</v>
          </cell>
          <cell r="K795">
            <v>33260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P795">
            <v>39925</v>
          </cell>
          <cell r="Q795">
            <v>39923</v>
          </cell>
          <cell r="R795" t="str">
            <v>Freq. change from Annual to Sched</v>
          </cell>
          <cell r="S795">
            <v>343</v>
          </cell>
          <cell r="T795">
            <v>81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L</v>
          </cell>
        </row>
        <row r="796">
          <cell r="A796">
            <v>88005492</v>
          </cell>
          <cell r="B796" t="str">
            <v>Barry Property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Mount Carmel</v>
          </cell>
          <cell r="G796" t="str">
            <v>Scheduled Spr-Summer</v>
          </cell>
          <cell r="H796" t="str">
            <v>NL</v>
          </cell>
          <cell r="I796">
            <v>1</v>
          </cell>
          <cell r="J796">
            <v>1</v>
          </cell>
          <cell r="K796">
            <v>4356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P796">
            <v>39925</v>
          </cell>
          <cell r="Q796">
            <v>39923</v>
          </cell>
          <cell r="R796" t="str">
            <v>Freq. change from Annual to Sched</v>
          </cell>
          <cell r="S796">
            <v>343</v>
          </cell>
          <cell r="T796">
            <v>8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L</v>
          </cell>
        </row>
        <row r="797">
          <cell r="A797">
            <v>88005498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ighway 105 Trans Canada Highway</v>
          </cell>
          <cell r="F797" t="str">
            <v>Seal Island</v>
          </cell>
          <cell r="G797" t="str">
            <v>Scheduled Spr-Summer</v>
          </cell>
          <cell r="H797" t="str">
            <v>NS</v>
          </cell>
          <cell r="I797">
            <v>0.36214420000000003</v>
          </cell>
          <cell r="J797">
            <v>0.36214420000000003</v>
          </cell>
          <cell r="K797">
            <v>15775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R797" t="str">
            <v>Change frequency from Annual to Scheduled as per Jessica's email on April 5th 2011</v>
          </cell>
          <cell r="S797">
            <v>343</v>
          </cell>
          <cell r="T797">
            <v>35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</row>
        <row r="798">
          <cell r="A798">
            <v>88005499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Pictou Landing Road</v>
          </cell>
          <cell r="F798" t="str">
            <v>Trenton</v>
          </cell>
          <cell r="G798" t="str">
            <v>Scheduled Spr-Summer</v>
          </cell>
          <cell r="H798" t="str">
            <v>NS</v>
          </cell>
          <cell r="I798">
            <v>1</v>
          </cell>
          <cell r="J798">
            <v>1</v>
          </cell>
          <cell r="K798">
            <v>43560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R798" t="str">
            <v>Change frequency from Annual to Scheduled as per Jessica's email on April 5th 2011</v>
          </cell>
          <cell r="S798">
            <v>343</v>
          </cell>
          <cell r="T798">
            <v>20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  <cell r="AJ798" t="str">
            <v>wet, mushy ground</v>
          </cell>
        </row>
        <row r="799">
          <cell r="A799">
            <v>88005502</v>
          </cell>
          <cell r="B799" t="str">
            <v>Lawn Rangers</v>
          </cell>
          <cell r="C799" t="str">
            <v>Scheduled    (Spring-Summer)</v>
          </cell>
          <cell r="D799" t="str">
            <v>Scheduled</v>
          </cell>
          <cell r="E799" t="str">
            <v>40 Adam Street</v>
          </cell>
          <cell r="F799" t="str">
            <v>Antigonish</v>
          </cell>
          <cell r="G799" t="str">
            <v>Scheduled Spr-Summer</v>
          </cell>
          <cell r="H799" t="str">
            <v>NS</v>
          </cell>
          <cell r="I799">
            <v>0.32001839999999998</v>
          </cell>
          <cell r="J799">
            <v>0.32001839999999998</v>
          </cell>
          <cell r="K799">
            <v>13940</v>
          </cell>
          <cell r="L799" t="str">
            <v>N</v>
          </cell>
          <cell r="M799" t="str">
            <v>ATLANTIC1</v>
          </cell>
          <cell r="N799" t="str">
            <v>Active</v>
          </cell>
          <cell r="O799" t="str">
            <v>Kelly Leighton, Devon Estates</v>
          </cell>
          <cell r="P799">
            <v>39217</v>
          </cell>
          <cell r="Q799">
            <v>39264</v>
          </cell>
          <cell r="R799" t="str">
            <v>Frequency change from Annual to Scheduled</v>
          </cell>
          <cell r="S799">
            <v>343</v>
          </cell>
          <cell r="T799">
            <v>225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1 - NS</v>
          </cell>
        </row>
        <row r="800">
          <cell r="A800">
            <v>88005505</v>
          </cell>
          <cell r="B800" t="str">
            <v>Lawn Rangers</v>
          </cell>
          <cell r="C800" t="str">
            <v>Scheduled    (Spring-Summer)</v>
          </cell>
          <cell r="D800" t="str">
            <v>Scheduled</v>
          </cell>
          <cell r="E800" t="str">
            <v>Brown Street</v>
          </cell>
          <cell r="F800" t="str">
            <v>Berwick</v>
          </cell>
          <cell r="G800" t="str">
            <v>Scheduled Spr-Summer</v>
          </cell>
          <cell r="H800" t="str">
            <v>NS</v>
          </cell>
          <cell r="I800">
            <v>0.27548210000000001</v>
          </cell>
          <cell r="J800">
            <v>0.27548210000000001</v>
          </cell>
          <cell r="K800">
            <v>12000</v>
          </cell>
          <cell r="L800" t="str">
            <v>N</v>
          </cell>
          <cell r="M800" t="str">
            <v>ATLANTIC1</v>
          </cell>
          <cell r="N800" t="str">
            <v>Active</v>
          </cell>
          <cell r="O800" t="str">
            <v>Kelly Leighton, Devon Estates</v>
          </cell>
          <cell r="R800" t="str">
            <v>Changed frequency to Scheduled as per Jessica's email on Nov 28th 2012</v>
          </cell>
          <cell r="S800">
            <v>343</v>
          </cell>
          <cell r="T800">
            <v>175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1 - NS</v>
          </cell>
        </row>
        <row r="801">
          <cell r="A801">
            <v>88005506</v>
          </cell>
          <cell r="B801" t="str">
            <v>Lawn Rangers</v>
          </cell>
          <cell r="C801" t="str">
            <v>Scheduled    (Spring-Summer)</v>
          </cell>
          <cell r="D801" t="str">
            <v>Scheduled</v>
          </cell>
          <cell r="E801" t="str">
            <v>Highway 354 / Noel Road</v>
          </cell>
          <cell r="F801" t="str">
            <v>Kennetcook</v>
          </cell>
          <cell r="G801" t="str">
            <v>Scheduled Spr-Summer</v>
          </cell>
          <cell r="H801" t="str">
            <v>NS</v>
          </cell>
          <cell r="I801">
            <v>0.1</v>
          </cell>
          <cell r="J801">
            <v>0.1</v>
          </cell>
          <cell r="K801" t="str">
            <v>unknown</v>
          </cell>
          <cell r="L801" t="str">
            <v>N</v>
          </cell>
          <cell r="M801" t="str">
            <v>ATLANTIC1</v>
          </cell>
          <cell r="N801" t="str">
            <v>Active</v>
          </cell>
          <cell r="O801" t="str">
            <v>Kelly Leighton, Devon Estates</v>
          </cell>
          <cell r="Q801">
            <v>40638</v>
          </cell>
          <cell r="R801" t="str">
            <v>Change frequency from Annual to Scheduled as per Jessica's email on April 5th 2011</v>
          </cell>
          <cell r="S801">
            <v>343</v>
          </cell>
          <cell r="T801">
            <v>150</v>
          </cell>
          <cell r="U801">
            <v>0</v>
          </cell>
          <cell r="V801">
            <v>0</v>
          </cell>
          <cell r="W801">
            <v>1</v>
          </cell>
          <cell r="X801">
            <v>0</v>
          </cell>
          <cell r="Y801">
            <v>0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2</v>
          </cell>
          <cell r="AH801" t="str">
            <v>Once in the Spring and Once in the Summer - $/Site Visit</v>
          </cell>
          <cell r="AI801" t="str">
            <v>ATL1 - NS</v>
          </cell>
          <cell r="AJ801" t="str">
            <v>used as part of parking lot for fire department</v>
          </cell>
        </row>
        <row r="802">
          <cell r="A802">
            <v>88005507</v>
          </cell>
          <cell r="B802" t="str">
            <v>Lawn Rangers</v>
          </cell>
          <cell r="C802" t="str">
            <v>Scheduled    (Spring-Summer)</v>
          </cell>
          <cell r="D802" t="str">
            <v>Scheduled</v>
          </cell>
          <cell r="E802" t="str">
            <v>Main Road</v>
          </cell>
          <cell r="F802" t="str">
            <v>Lockeporte</v>
          </cell>
          <cell r="G802" t="str">
            <v>Scheduled Spr-Summer</v>
          </cell>
          <cell r="H802" t="str">
            <v>NS</v>
          </cell>
          <cell r="I802">
            <v>1.7906340000000001</v>
          </cell>
          <cell r="J802">
            <v>1.7906340000000001</v>
          </cell>
          <cell r="K802">
            <v>78000</v>
          </cell>
          <cell r="L802" t="str">
            <v>N</v>
          </cell>
          <cell r="M802" t="str">
            <v>ATLANTIC1</v>
          </cell>
          <cell r="N802" t="str">
            <v>Active</v>
          </cell>
          <cell r="O802" t="str">
            <v>Kelly Leighton, Devon Estates</v>
          </cell>
          <cell r="R802" t="str">
            <v>Changed frequency to Scheduled as per Jessica's email on Nov 28th 2012</v>
          </cell>
          <cell r="S802">
            <v>343</v>
          </cell>
          <cell r="T802">
            <v>41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1 - NS</v>
          </cell>
          <cell r="AJ802" t="str">
            <v>very overgrown &amp; remote</v>
          </cell>
        </row>
        <row r="803">
          <cell r="A803">
            <v>88005509</v>
          </cell>
          <cell r="B803" t="str">
            <v>Lawn Rangers</v>
          </cell>
          <cell r="C803" t="str">
            <v>Scheduled    (Spring-Summer)</v>
          </cell>
          <cell r="D803" t="str">
            <v>Scheduled</v>
          </cell>
          <cell r="E803" t="str">
            <v>Harbour View Drive</v>
          </cell>
          <cell r="F803" t="str">
            <v>Sydney River</v>
          </cell>
          <cell r="G803" t="str">
            <v>Scheduled Spr-Summer</v>
          </cell>
          <cell r="H803" t="str">
            <v>NS</v>
          </cell>
          <cell r="I803">
            <v>2.5299999999999998</v>
          </cell>
          <cell r="J803" t="str">
            <v>unknown</v>
          </cell>
          <cell r="K803" t="str">
            <v>unknown</v>
          </cell>
          <cell r="L803" t="str">
            <v>N</v>
          </cell>
          <cell r="M803" t="str">
            <v>ATLANTIC1</v>
          </cell>
          <cell r="N803" t="str">
            <v>Active</v>
          </cell>
          <cell r="O803" t="str">
            <v>Kelly Leighton, Devon Estates</v>
          </cell>
          <cell r="P803">
            <v>39925</v>
          </cell>
          <cell r="Q803">
            <v>39923</v>
          </cell>
          <cell r="R803" t="str">
            <v>Freq. change from Annual to Sched</v>
          </cell>
          <cell r="S803">
            <v>343</v>
          </cell>
          <cell r="T803">
            <v>800</v>
          </cell>
          <cell r="U803">
            <v>0</v>
          </cell>
          <cell r="V803">
            <v>0</v>
          </cell>
          <cell r="W803">
            <v>1</v>
          </cell>
          <cell r="X803">
            <v>0</v>
          </cell>
          <cell r="Y803">
            <v>0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2</v>
          </cell>
          <cell r="AH803" t="str">
            <v>Once in the Spring and Once in the Summer - $/Site Visit</v>
          </cell>
          <cell r="AI803" t="str">
            <v>ATL1 - NS</v>
          </cell>
          <cell r="AJ803" t="str">
            <v>additional area outside fence is 0.75 acres</v>
          </cell>
        </row>
        <row r="804">
          <cell r="A804">
            <v>88005510</v>
          </cell>
          <cell r="B804" t="str">
            <v>Lawn Rangers</v>
          </cell>
          <cell r="C804" t="str">
            <v>Scheduled    (Spring-Summer)</v>
          </cell>
          <cell r="D804" t="str">
            <v>Scheduled</v>
          </cell>
          <cell r="E804" t="str">
            <v>224-226 Marshall Street</v>
          </cell>
          <cell r="F804" t="str">
            <v>Middleton</v>
          </cell>
          <cell r="G804" t="str">
            <v>Scheduled Spr-Summer</v>
          </cell>
          <cell r="H804" t="str">
            <v>NS</v>
          </cell>
          <cell r="I804">
            <v>1.043274</v>
          </cell>
          <cell r="J804">
            <v>1.043274</v>
          </cell>
          <cell r="K804">
            <v>45445</v>
          </cell>
          <cell r="L804" t="str">
            <v>N</v>
          </cell>
          <cell r="M804" t="str">
            <v>ATLANTIC1</v>
          </cell>
          <cell r="N804" t="str">
            <v>Active</v>
          </cell>
          <cell r="O804" t="str">
            <v>Kelly Leighton, Devon Estates</v>
          </cell>
          <cell r="P804">
            <v>39153</v>
          </cell>
          <cell r="Q804">
            <v>39234</v>
          </cell>
          <cell r="R804" t="str">
            <v>Freq. change from Annual to Sched</v>
          </cell>
          <cell r="S804">
            <v>343</v>
          </cell>
          <cell r="T804">
            <v>31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1 - NS</v>
          </cell>
        </row>
        <row r="805">
          <cell r="A805">
            <v>88005522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Highway 1</v>
          </cell>
          <cell r="F805" t="str">
            <v>Hampton</v>
          </cell>
          <cell r="G805" t="str">
            <v>Scheduled Spr-Summer</v>
          </cell>
          <cell r="H805" t="str">
            <v>NB</v>
          </cell>
          <cell r="I805">
            <v>4.9311290000000003</v>
          </cell>
          <cell r="J805">
            <v>4.9311290000000003</v>
          </cell>
          <cell r="K805">
            <v>214800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Q805">
            <v>40638</v>
          </cell>
          <cell r="R805" t="str">
            <v>Change frequency from Annual to Scheduled as per Jessica's email on April 5th 2011</v>
          </cell>
          <cell r="S805">
            <v>838</v>
          </cell>
          <cell r="T805">
            <v>693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2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No address provided</v>
          </cell>
          <cell r="F806" t="str">
            <v>Portage De Shippagan</v>
          </cell>
          <cell r="G806" t="str">
            <v>Scheduled Spr-Summer</v>
          </cell>
          <cell r="H806" t="str">
            <v>NB</v>
          </cell>
          <cell r="I806" t="str">
            <v>unknown</v>
          </cell>
          <cell r="J806" t="str">
            <v>unknown</v>
          </cell>
          <cell r="K806" t="str">
            <v>unknown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40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30</v>
          </cell>
          <cell r="B807" t="str">
            <v>Barry Property</v>
          </cell>
          <cell r="C807" t="str">
            <v>Monthly    (April to Sept)</v>
          </cell>
          <cell r="D807" t="str">
            <v>Monthly</v>
          </cell>
          <cell r="E807" t="str">
            <v>Highway 134</v>
          </cell>
          <cell r="F807" t="str">
            <v>Bathurst</v>
          </cell>
          <cell r="G807" t="str">
            <v>Monthly April to Sept</v>
          </cell>
          <cell r="H807" t="str">
            <v>NB</v>
          </cell>
          <cell r="I807">
            <v>0.89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R807" t="str">
            <v>Frequency changed from Schedule to Monthly as per Jessica's email on May 27th 2014</v>
          </cell>
          <cell r="S807">
            <v>213</v>
          </cell>
          <cell r="T807">
            <v>300</v>
          </cell>
          <cell r="U807">
            <v>1</v>
          </cell>
          <cell r="V807">
            <v>1</v>
          </cell>
          <cell r="W807">
            <v>1</v>
          </cell>
          <cell r="X807">
            <v>1</v>
          </cell>
          <cell r="Y807">
            <v>1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6</v>
          </cell>
          <cell r="AH807" t="str">
            <v>Once per month April 1 to September 30 - $/Site Visit</v>
          </cell>
          <cell r="AI807" t="str">
            <v>ATL2 - NB</v>
          </cell>
        </row>
        <row r="808">
          <cell r="A808">
            <v>88005532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143 St. Francois Street</v>
          </cell>
          <cell r="F808" t="str">
            <v>St. Leonard</v>
          </cell>
          <cell r="G808" t="str">
            <v>Scheduled Spr-Summer</v>
          </cell>
          <cell r="H808" t="str">
            <v>NB</v>
          </cell>
          <cell r="I808" t="str">
            <v>unknown</v>
          </cell>
          <cell r="J808" t="str">
            <v>unknown</v>
          </cell>
          <cell r="K808" t="str">
            <v>unknown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R808" t="str">
            <v>Frequency changed from Annual to Schedule as per Jessica's email on Jul 17th 2013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34</v>
          </cell>
          <cell r="B809" t="str">
            <v>Barry Property</v>
          </cell>
          <cell r="C809" t="str">
            <v>Monthly    (April to Sept)</v>
          </cell>
          <cell r="D809" t="str">
            <v>Monthly</v>
          </cell>
          <cell r="E809" t="str">
            <v>1559 Manawagonish Road</v>
          </cell>
          <cell r="F809" t="str">
            <v>Saint John</v>
          </cell>
          <cell r="G809" t="str">
            <v>Monthly April to Sept</v>
          </cell>
          <cell r="H809" t="str">
            <v>NB</v>
          </cell>
          <cell r="I809">
            <v>0.78778700000000002</v>
          </cell>
          <cell r="J809">
            <v>0.78778700000000002</v>
          </cell>
          <cell r="K809">
            <v>34316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638</v>
          </cell>
          <cell r="R809" t="str">
            <v>Changed frequency from Annual to Scheduled as per Jessica's email on April 5th 2011/Change frequency from Scheduled to Monthly as per Lidia's e-mail on Dec 3 2014</v>
          </cell>
          <cell r="S809">
            <v>213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Y809">
            <v>1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6</v>
          </cell>
          <cell r="AH809" t="str">
            <v>Once per month April 1 to September 30 - $/Site Visit</v>
          </cell>
          <cell r="AI809" t="str">
            <v>ATL2 - NB</v>
          </cell>
        </row>
        <row r="810">
          <cell r="A810">
            <v>88005538</v>
          </cell>
          <cell r="B810" t="str">
            <v>Barry Property</v>
          </cell>
          <cell r="C810" t="str">
            <v>Scheduled    (Spring-Summer)</v>
          </cell>
          <cell r="D810" t="str">
            <v>Scheduled</v>
          </cell>
          <cell r="E810" t="str">
            <v>29 Crescent St</v>
          </cell>
          <cell r="F810" t="str">
            <v>Sackville</v>
          </cell>
          <cell r="G810" t="str">
            <v>Scheduled Spr-Summer</v>
          </cell>
          <cell r="H810" t="str">
            <v>NB</v>
          </cell>
          <cell r="I810">
            <v>0.91429000000000005</v>
          </cell>
          <cell r="J810">
            <v>0.91429000000000005</v>
          </cell>
          <cell r="K810">
            <v>39826.47</v>
          </cell>
          <cell r="L810" t="str">
            <v>N</v>
          </cell>
          <cell r="M810" t="str">
            <v>ATLANTIC2</v>
          </cell>
          <cell r="N810" t="str">
            <v>Active</v>
          </cell>
          <cell r="O810" t="str">
            <v>Kelly Leighton, Devon Estates</v>
          </cell>
          <cell r="P810">
            <v>39925</v>
          </cell>
          <cell r="Q810">
            <v>39923</v>
          </cell>
          <cell r="R810" t="str">
            <v>Freq. change from Annual to Sched/Address updated as per Lidia's e-mail on Sep 24 2014</v>
          </cell>
          <cell r="S810">
            <v>343</v>
          </cell>
          <cell r="T810">
            <v>350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ATL2 - NB</v>
          </cell>
        </row>
        <row r="811">
          <cell r="A811">
            <v>88005540</v>
          </cell>
          <cell r="B811" t="str">
            <v>Barry Property</v>
          </cell>
          <cell r="C811" t="str">
            <v>Scheduled    (Spring-Summer)</v>
          </cell>
          <cell r="D811" t="str">
            <v>Scheduled</v>
          </cell>
          <cell r="E811" t="str">
            <v>Trans Canada Highway</v>
          </cell>
          <cell r="F811" t="str">
            <v>Cape Tormentine</v>
          </cell>
          <cell r="G811" t="str">
            <v>Scheduled Spr-Summer</v>
          </cell>
          <cell r="H811" t="str">
            <v>NB</v>
          </cell>
          <cell r="I811">
            <v>3.2370800000000002</v>
          </cell>
          <cell r="J811">
            <v>3.2370800000000002</v>
          </cell>
          <cell r="K811">
            <v>141007.20000000001</v>
          </cell>
          <cell r="L811" t="str">
            <v>N</v>
          </cell>
          <cell r="M811" t="str">
            <v>ATLANTIC2</v>
          </cell>
          <cell r="N811" t="str">
            <v>Active</v>
          </cell>
          <cell r="O811" t="str">
            <v>Kelly Leighton, Devon Estates</v>
          </cell>
          <cell r="P811">
            <v>39925</v>
          </cell>
          <cell r="Q811">
            <v>39923</v>
          </cell>
          <cell r="R811" t="str">
            <v>Freq. change from Annual to Sched</v>
          </cell>
          <cell r="S811">
            <v>673</v>
          </cell>
          <cell r="T811">
            <v>350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ATL2 - NB</v>
          </cell>
        </row>
        <row r="812">
          <cell r="A812">
            <v>88005543</v>
          </cell>
          <cell r="B812" t="str">
            <v>Barry Property</v>
          </cell>
          <cell r="C812" t="str">
            <v>Scheduled    (Spring-Summer)</v>
          </cell>
          <cell r="D812" t="str">
            <v>Scheduled</v>
          </cell>
          <cell r="E812" t="str">
            <v>Village Variety</v>
          </cell>
          <cell r="F812" t="str">
            <v>Ste. Anne De Kent</v>
          </cell>
          <cell r="G812" t="str">
            <v>Scheduled Spr-Summer</v>
          </cell>
          <cell r="H812" t="str">
            <v>NB</v>
          </cell>
          <cell r="I812">
            <v>0.22238289999999999</v>
          </cell>
          <cell r="J812">
            <v>0.22238289999999999</v>
          </cell>
          <cell r="K812">
            <v>9687</v>
          </cell>
          <cell r="L812" t="str">
            <v>N</v>
          </cell>
          <cell r="M812" t="str">
            <v>ATLANTIC2</v>
          </cell>
          <cell r="N812" t="str">
            <v>Active</v>
          </cell>
          <cell r="O812" t="str">
            <v>Kelly Leighton, Devon Estates</v>
          </cell>
          <cell r="Q812">
            <v>40638</v>
          </cell>
          <cell r="R812" t="str">
            <v>Change frequency from Annual to Scheduled as per Jessica's email on April 5th 2011</v>
          </cell>
          <cell r="S812">
            <v>343</v>
          </cell>
          <cell r="T812">
            <v>230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ATL2 - NB</v>
          </cell>
        </row>
        <row r="813">
          <cell r="A813">
            <v>88005548</v>
          </cell>
          <cell r="B813" t="str">
            <v>Barry Property</v>
          </cell>
          <cell r="C813" t="str">
            <v>Scheduled    (Spring-Summer)</v>
          </cell>
          <cell r="D813" t="str">
            <v>Scheduled</v>
          </cell>
          <cell r="E813" t="str">
            <v>Tilley Road</v>
          </cell>
          <cell r="F813" t="str">
            <v>Gagetown</v>
          </cell>
          <cell r="G813" t="str">
            <v>Scheduled Spr-Summer</v>
          </cell>
          <cell r="H813" t="str">
            <v>NB</v>
          </cell>
          <cell r="I813" t="str">
            <v>unknown</v>
          </cell>
          <cell r="J813" t="str">
            <v>unknown</v>
          </cell>
          <cell r="K813" t="str">
            <v>unknown</v>
          </cell>
          <cell r="L813" t="str">
            <v>N</v>
          </cell>
          <cell r="M813" t="str">
            <v>ATLANTIC2</v>
          </cell>
          <cell r="N813" t="str">
            <v>Active</v>
          </cell>
          <cell r="O813" t="str">
            <v>Kelly Leighton, Devon Estates</v>
          </cell>
          <cell r="S813">
            <v>343</v>
          </cell>
          <cell r="T813">
            <v>250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ATL2 - NB</v>
          </cell>
        </row>
        <row r="814">
          <cell r="A814">
            <v>88005550</v>
          </cell>
          <cell r="B814" t="str">
            <v>Barry Property</v>
          </cell>
          <cell r="C814" t="str">
            <v>Scheduled    (Spring-Summer)</v>
          </cell>
          <cell r="D814" t="str">
            <v>Scheduled</v>
          </cell>
          <cell r="E814" t="str">
            <v>614 Main Street</v>
          </cell>
          <cell r="F814" t="str">
            <v>St. Basile</v>
          </cell>
          <cell r="G814" t="str">
            <v>Scheduled Spr-Summer</v>
          </cell>
          <cell r="H814" t="str">
            <v>NB</v>
          </cell>
          <cell r="I814">
            <v>1.235527</v>
          </cell>
          <cell r="J814">
            <v>1.235527</v>
          </cell>
          <cell r="K814">
            <v>53819.55</v>
          </cell>
          <cell r="L814" t="str">
            <v>N</v>
          </cell>
          <cell r="M814" t="str">
            <v>ATLANTIC2</v>
          </cell>
          <cell r="N814" t="str">
            <v>Active</v>
          </cell>
          <cell r="O814" t="str">
            <v>Kelly Leighton, Devon Estates</v>
          </cell>
          <cell r="S814">
            <v>343</v>
          </cell>
          <cell r="T814">
            <v>350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ATL2 - NB</v>
          </cell>
        </row>
        <row r="815">
          <cell r="A815">
            <v>88005552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Lake Utopia Road</v>
          </cell>
          <cell r="F815" t="str">
            <v>Beaver Harbour</v>
          </cell>
          <cell r="G815" t="str">
            <v>Scheduled Spr-Summer</v>
          </cell>
          <cell r="H815" t="str">
            <v>NB</v>
          </cell>
          <cell r="I815" t="str">
            <v>unknown</v>
          </cell>
          <cell r="J815" t="str">
            <v>unknown</v>
          </cell>
          <cell r="K815" t="str">
            <v>unknown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Q815">
            <v>40379</v>
          </cell>
          <cell r="R815" t="str">
            <v>Changed frequency from Annual to Scheduled as per Jessica's email on July 20th 2010</v>
          </cell>
          <cell r="S815">
            <v>343</v>
          </cell>
          <cell r="T815">
            <v>23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5923</v>
          </cell>
          <cell r="B816" t="str">
            <v>Bee Clean ON</v>
          </cell>
          <cell r="C816" t="str">
            <v>Scheduled    (Spring-Summer)</v>
          </cell>
          <cell r="D816" t="str">
            <v>Scheduled</v>
          </cell>
          <cell r="E816" t="str">
            <v>482 River Road</v>
          </cell>
          <cell r="F816" t="str">
            <v>Pembroke</v>
          </cell>
          <cell r="G816" t="str">
            <v>Scheduled Spr-Summer</v>
          </cell>
          <cell r="H816" t="str">
            <v>ON</v>
          </cell>
          <cell r="I816">
            <v>0.63131309999999996</v>
          </cell>
          <cell r="J816">
            <v>0.63131309999999996</v>
          </cell>
          <cell r="K816">
            <v>27500</v>
          </cell>
          <cell r="L816" t="str">
            <v>N</v>
          </cell>
          <cell r="M816" t="str">
            <v>ONT3</v>
          </cell>
          <cell r="N816" t="str">
            <v>Active</v>
          </cell>
          <cell r="O816" t="str">
            <v>Kelly Leighton, Devon Estates</v>
          </cell>
          <cell r="P816">
            <v>39905</v>
          </cell>
          <cell r="Q816">
            <v>39904</v>
          </cell>
          <cell r="R816" t="str">
            <v>Changed frequency from Annual to Scheduled as per Jessica's email on April 2nd 2009</v>
          </cell>
          <cell r="S816">
            <v>343</v>
          </cell>
          <cell r="T816">
            <v>319.49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ONT3</v>
          </cell>
        </row>
        <row r="817">
          <cell r="A817">
            <v>88006095</v>
          </cell>
          <cell r="B817" t="str">
            <v>Delta Valley</v>
          </cell>
          <cell r="C817" t="str">
            <v>Scheduled    (Spring-Summer)</v>
          </cell>
          <cell r="D817" t="str">
            <v>Scheduled</v>
          </cell>
          <cell r="E817" t="str">
            <v>5001 - 54th Avenue</v>
          </cell>
          <cell r="F817" t="str">
            <v>St. Paul</v>
          </cell>
          <cell r="G817" t="str">
            <v>Scheduled Spr-Summer</v>
          </cell>
          <cell r="H817" t="str">
            <v>AB</v>
          </cell>
          <cell r="I817">
            <v>0.8154477</v>
          </cell>
          <cell r="J817">
            <v>0.8154477</v>
          </cell>
          <cell r="K817">
            <v>35520.9</v>
          </cell>
          <cell r="L817" t="str">
            <v>N</v>
          </cell>
          <cell r="M817" t="str">
            <v>PRAIRIE 1 - AB</v>
          </cell>
          <cell r="N817" t="str">
            <v>Active</v>
          </cell>
          <cell r="O817" t="str">
            <v>Kelly Leighton, Devon Estates</v>
          </cell>
          <cell r="P817">
            <v>39475</v>
          </cell>
          <cell r="Q817">
            <v>39475</v>
          </cell>
          <cell r="R817" t="str">
            <v>Changed frequency from scheduled to annual/Changed frequency from Annual to Scheduled as per Jessica's email on August 30th 2011</v>
          </cell>
          <cell r="S817">
            <v>343</v>
          </cell>
          <cell r="T817">
            <v>475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PRAIRIE 1 - AB</v>
          </cell>
        </row>
        <row r="818">
          <cell r="A818">
            <v>88006096</v>
          </cell>
          <cell r="B818" t="str">
            <v>Delta Valley</v>
          </cell>
          <cell r="C818" t="str">
            <v>Scheduled    (Spring-Summer)</v>
          </cell>
          <cell r="D818" t="str">
            <v>Scheduled</v>
          </cell>
          <cell r="E818" t="str">
            <v>5015 - 54th Avenue</v>
          </cell>
          <cell r="F818" t="str">
            <v>St. Paul</v>
          </cell>
          <cell r="G818" t="str">
            <v>Scheduled Spr-Summer</v>
          </cell>
          <cell r="H818" t="str">
            <v>AB</v>
          </cell>
          <cell r="I818">
            <v>1.1366849999999999</v>
          </cell>
          <cell r="J818">
            <v>1.1366849999999999</v>
          </cell>
          <cell r="K818">
            <v>49513.99</v>
          </cell>
          <cell r="L818" t="str">
            <v>N</v>
          </cell>
          <cell r="M818" t="str">
            <v>PRAIRIE 1 - AB</v>
          </cell>
          <cell r="N818" t="str">
            <v>Active</v>
          </cell>
          <cell r="O818" t="str">
            <v>Kelly Leighton, Devon Estates</v>
          </cell>
          <cell r="P818">
            <v>39475</v>
          </cell>
          <cell r="Q818">
            <v>39475</v>
          </cell>
          <cell r="R818" t="str">
            <v>Changed frequency from scheduled to annual/Changed frequency from Annual to Scheduled as per Jessica's email on August 30th 2011</v>
          </cell>
          <cell r="S818">
            <v>343</v>
          </cell>
          <cell r="T818">
            <v>475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PRAIRIE 1 - AB</v>
          </cell>
        </row>
        <row r="819">
          <cell r="A819">
            <v>88006109</v>
          </cell>
          <cell r="B819" t="str">
            <v>Snelgrove</v>
          </cell>
          <cell r="C819" t="str">
            <v>Scheduled    (Spring-Summer)</v>
          </cell>
          <cell r="D819" t="str">
            <v>Scheduled</v>
          </cell>
          <cell r="E819" t="str">
            <v>Bulk Plant</v>
          </cell>
          <cell r="F819" t="str">
            <v>Kitscoty</v>
          </cell>
          <cell r="G819" t="str">
            <v>Scheduled Spr-Summer</v>
          </cell>
          <cell r="H819" t="str">
            <v>AB</v>
          </cell>
          <cell r="I819">
            <v>0.42007919999999999</v>
          </cell>
          <cell r="J819">
            <v>0.42007919999999999</v>
          </cell>
          <cell r="K819">
            <v>18298.650000000001</v>
          </cell>
          <cell r="L819" t="str">
            <v>N</v>
          </cell>
          <cell r="M819" t="str">
            <v>PRAIRIE 2 - AB</v>
          </cell>
          <cell r="N819" t="str">
            <v>Active</v>
          </cell>
          <cell r="O819" t="str">
            <v>Kelly Leighton, Devon Estates</v>
          </cell>
          <cell r="R819" t="str">
            <v>Changed frequency from Annual to Scheduled as per Jessica's email on Jan 5th 2011</v>
          </cell>
          <cell r="S819">
            <v>343</v>
          </cell>
          <cell r="T819">
            <v>187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PRAIRIE 2 - AB</v>
          </cell>
        </row>
        <row r="820">
          <cell r="A820">
            <v>88006205</v>
          </cell>
          <cell r="B820" t="str">
            <v>Delta Valley</v>
          </cell>
          <cell r="C820" t="str">
            <v>Scheduled    (Spring-Summer)</v>
          </cell>
          <cell r="D820" t="str">
            <v>Scheduled</v>
          </cell>
          <cell r="E820" t="str">
            <v>(B/P) East Railway Drive</v>
          </cell>
          <cell r="F820" t="str">
            <v>Smoky Lake</v>
          </cell>
          <cell r="G820" t="str">
            <v>Scheduled Spr-Summer</v>
          </cell>
          <cell r="H820" t="str">
            <v>AB</v>
          </cell>
          <cell r="I820">
            <v>0.42</v>
          </cell>
          <cell r="J820">
            <v>0.42</v>
          </cell>
          <cell r="K820">
            <v>18295.2</v>
          </cell>
          <cell r="L820" t="str">
            <v>N</v>
          </cell>
          <cell r="M820" t="str">
            <v>PRAIRIE 1 - AB</v>
          </cell>
          <cell r="N820" t="str">
            <v>Active</v>
          </cell>
          <cell r="O820" t="str">
            <v>Kelly Leighton, Devon Estates</v>
          </cell>
          <cell r="P820">
            <v>39475</v>
          </cell>
          <cell r="Q820">
            <v>39475</v>
          </cell>
          <cell r="R820" t="str">
            <v>Changed frequency from scheduled to annual/Changed from Annual to Scheduled as per Lidia's email on May 1st 2013</v>
          </cell>
          <cell r="S820">
            <v>343</v>
          </cell>
          <cell r="T820">
            <v>475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PRAIRIE 1 - AB</v>
          </cell>
        </row>
        <row r="821">
          <cell r="A821">
            <v>88006473</v>
          </cell>
          <cell r="B821" t="str">
            <v>Bee Clean ON</v>
          </cell>
          <cell r="C821" t="str">
            <v>Scheduled    (Spring-Summer)</v>
          </cell>
          <cell r="D821" t="str">
            <v>Scheduled</v>
          </cell>
          <cell r="E821" t="str">
            <v>County Road 9</v>
          </cell>
          <cell r="F821" t="str">
            <v>North Plantagenet</v>
          </cell>
          <cell r="G821" t="str">
            <v>Scheduled Spr-Summer</v>
          </cell>
          <cell r="H821" t="str">
            <v>ON</v>
          </cell>
          <cell r="I821">
            <v>0.45913680000000001</v>
          </cell>
          <cell r="J821">
            <v>0.45913680000000001</v>
          </cell>
          <cell r="K821">
            <v>20000</v>
          </cell>
          <cell r="L821" t="str">
            <v>N</v>
          </cell>
          <cell r="M821" t="str">
            <v>ONT3</v>
          </cell>
          <cell r="N821" t="str">
            <v>Active</v>
          </cell>
          <cell r="O821" t="str">
            <v>Kelly Leighton, Devon Estates</v>
          </cell>
          <cell r="P821">
            <v>39150</v>
          </cell>
          <cell r="Q821">
            <v>39150</v>
          </cell>
          <cell r="R821" t="str">
            <v>Freq. change from Mon to Sched</v>
          </cell>
          <cell r="S821">
            <v>343</v>
          </cell>
          <cell r="T821">
            <v>210.94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ONT3</v>
          </cell>
        </row>
        <row r="822">
          <cell r="A822">
            <v>88006520</v>
          </cell>
          <cell r="B822" t="str">
            <v>Barry Property</v>
          </cell>
          <cell r="C822" t="str">
            <v>Scheduled    (Spring-Summer)</v>
          </cell>
          <cell r="D822" t="str">
            <v>Scheduled</v>
          </cell>
          <cell r="E822" t="str">
            <v>Main Street</v>
          </cell>
          <cell r="F822" t="str">
            <v>Perth Andover</v>
          </cell>
          <cell r="G822" t="str">
            <v>Scheduled Spr-Summer</v>
          </cell>
          <cell r="H822" t="str">
            <v>NB</v>
          </cell>
          <cell r="I822">
            <v>0.58316869999999998</v>
          </cell>
          <cell r="J822">
            <v>0.58316869999999998</v>
          </cell>
          <cell r="K822">
            <v>25402.83</v>
          </cell>
          <cell r="L822" t="str">
            <v>N</v>
          </cell>
          <cell r="M822" t="str">
            <v>ATLANTIC2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00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ATL2 - NB</v>
          </cell>
        </row>
        <row r="823">
          <cell r="A823">
            <v>88006709</v>
          </cell>
          <cell r="B823" t="str">
            <v>Lawn Rangers</v>
          </cell>
          <cell r="C823" t="str">
            <v>Scheduled    (Spring-Summer)</v>
          </cell>
          <cell r="D823" t="str">
            <v>Scheduled</v>
          </cell>
          <cell r="E823" t="str">
            <v>Highway 104</v>
          </cell>
          <cell r="F823" t="str">
            <v>Truro</v>
          </cell>
          <cell r="G823" t="str">
            <v>Scheduled Spr-Summer</v>
          </cell>
          <cell r="H823" t="str">
            <v>NS</v>
          </cell>
          <cell r="I823">
            <v>2.0532599999999999</v>
          </cell>
          <cell r="J823">
            <v>2</v>
          </cell>
          <cell r="K823">
            <v>8944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R823" t="str">
            <v>Frequency changed from Annual to Schedule as per Jessica's email on Jul 17th 2013</v>
          </cell>
          <cell r="S823">
            <v>343</v>
          </cell>
          <cell r="T823">
            <v>31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S</v>
          </cell>
        </row>
        <row r="824">
          <cell r="A824">
            <v>88007593</v>
          </cell>
          <cell r="B824" t="str">
            <v>Four Seasons</v>
          </cell>
          <cell r="C824" t="str">
            <v>Scheduled    (Spring-Summer)</v>
          </cell>
          <cell r="D824" t="str">
            <v>Scheduled</v>
          </cell>
          <cell r="E824" t="str">
            <v>Main Street</v>
          </cell>
          <cell r="F824" t="str">
            <v>Chesterville</v>
          </cell>
          <cell r="G824" t="str">
            <v>Scheduled Spr-Summer</v>
          </cell>
          <cell r="H824" t="str">
            <v>ON</v>
          </cell>
          <cell r="I824">
            <v>0.62</v>
          </cell>
          <cell r="J824">
            <v>0.62</v>
          </cell>
          <cell r="K824">
            <v>27007.200000000001</v>
          </cell>
          <cell r="L824" t="str">
            <v>N</v>
          </cell>
          <cell r="M824" t="str">
            <v>ONT3</v>
          </cell>
          <cell r="N824" t="str">
            <v>Active</v>
          </cell>
          <cell r="O824" t="str">
            <v>Kelly Leighton, Devon Estates</v>
          </cell>
          <cell r="P824">
            <v>39150</v>
          </cell>
          <cell r="Q824">
            <v>39150</v>
          </cell>
          <cell r="R824" t="str">
            <v>Freq. change from Mon to Sched</v>
          </cell>
          <cell r="S824">
            <v>343</v>
          </cell>
          <cell r="T824">
            <v>318.96974999999998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ONT3</v>
          </cell>
        </row>
        <row r="825">
          <cell r="A825">
            <v>8800762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1466 Tatamagouche Highway</v>
          </cell>
          <cell r="F825" t="str">
            <v>North River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P825">
            <v>39153</v>
          </cell>
          <cell r="Q825">
            <v>39153</v>
          </cell>
          <cell r="R825" t="str">
            <v>Freq. change from Annual to Sched</v>
          </cell>
          <cell r="S825">
            <v>343</v>
          </cell>
          <cell r="T825">
            <v>3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1 acre (or more) - as per vendor</v>
          </cell>
        </row>
        <row r="826">
          <cell r="A826">
            <v>88007623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1213 Main Street</v>
          </cell>
          <cell r="F826" t="str">
            <v>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7631</v>
          </cell>
          <cell r="B827" t="str">
            <v>Lawn Rangers</v>
          </cell>
          <cell r="C827" t="str">
            <v>Scheduled    (Spring-Summer)</v>
          </cell>
          <cell r="D827" t="str">
            <v>Scheduled</v>
          </cell>
          <cell r="E827" t="str">
            <v>Highway 1</v>
          </cell>
          <cell r="F827" t="str">
            <v>Lawrencetown</v>
          </cell>
          <cell r="G827" t="str">
            <v>Scheduled Spr-Summer</v>
          </cell>
          <cell r="H827" t="str">
            <v>NS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1</v>
          </cell>
          <cell r="N827" t="str">
            <v>Active</v>
          </cell>
          <cell r="O827" t="str">
            <v>Kelly Leighton, Devon Estates</v>
          </cell>
          <cell r="R827" t="str">
            <v>Changed frequency to Scheduled as per Jessica's email on Nov 28th 2012</v>
          </cell>
          <cell r="S827">
            <v>343</v>
          </cell>
          <cell r="T827">
            <v>16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1 - NS</v>
          </cell>
          <cell r="AJ827" t="str">
            <v>0.5 acres - as per vendor</v>
          </cell>
        </row>
        <row r="828">
          <cell r="A828">
            <v>88007632</v>
          </cell>
          <cell r="B828" t="str">
            <v>Lawn Rangers</v>
          </cell>
          <cell r="C828" t="str">
            <v>Scheduled    (Spring-Summer)</v>
          </cell>
          <cell r="D828" t="str">
            <v>Scheduled</v>
          </cell>
          <cell r="E828" t="str">
            <v>95 Union Highway</v>
          </cell>
          <cell r="F828" t="str">
            <v>River Ryann</v>
          </cell>
          <cell r="G828" t="str">
            <v>Scheduled Spr-Summer</v>
          </cell>
          <cell r="H828" t="str">
            <v>NS</v>
          </cell>
          <cell r="I828">
            <v>0.23</v>
          </cell>
          <cell r="J828">
            <v>0.23</v>
          </cell>
          <cell r="K828">
            <v>10018.799999999999</v>
          </cell>
          <cell r="L828" t="str">
            <v>N</v>
          </cell>
          <cell r="M828" t="str">
            <v>ATLANTIC1</v>
          </cell>
          <cell r="N828" t="str">
            <v>Active</v>
          </cell>
          <cell r="O828" t="str">
            <v>Kelly Leighton, Devon Estates</v>
          </cell>
          <cell r="R828" t="str">
            <v>Frequency changed from Annual to Schedule as per Jessica's email on Jul 17th 2013</v>
          </cell>
          <cell r="S828">
            <v>343</v>
          </cell>
          <cell r="T828">
            <v>150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1 - NS</v>
          </cell>
        </row>
        <row r="829">
          <cell r="A829">
            <v>88007640</v>
          </cell>
          <cell r="B829" t="str">
            <v>Bee Clean ON</v>
          </cell>
          <cell r="C829" t="str">
            <v>Scheduled    (Spring-Summer)</v>
          </cell>
          <cell r="D829" t="str">
            <v>Scheduled</v>
          </cell>
          <cell r="E829" t="str">
            <v>River Road (County Rd 19) &amp; Highway 416 (Near NEC)</v>
          </cell>
          <cell r="F829" t="str">
            <v>South Gower</v>
          </cell>
          <cell r="G829" t="str">
            <v>Scheduled Spr-Summer</v>
          </cell>
          <cell r="H829" t="str">
            <v>ON</v>
          </cell>
          <cell r="I829">
            <v>4</v>
          </cell>
          <cell r="J829">
            <v>2</v>
          </cell>
          <cell r="K829">
            <v>174240</v>
          </cell>
          <cell r="L829" t="str">
            <v>N</v>
          </cell>
          <cell r="M829" t="str">
            <v>ONT3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69.15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ONT3</v>
          </cell>
        </row>
        <row r="830">
          <cell r="A830">
            <v>88007697</v>
          </cell>
          <cell r="B830" t="str">
            <v>Barry Property</v>
          </cell>
          <cell r="C830" t="str">
            <v>Scheduled    (Spring-Summer)</v>
          </cell>
          <cell r="D830" t="str">
            <v>Scheduled</v>
          </cell>
          <cell r="E830" t="str">
            <v>140 Main Street</v>
          </cell>
          <cell r="F830" t="str">
            <v>Port Saunders</v>
          </cell>
          <cell r="G830" t="str">
            <v>Scheduled Spr-Summer</v>
          </cell>
          <cell r="H830" t="str">
            <v>NL</v>
          </cell>
          <cell r="I830">
            <v>1.73</v>
          </cell>
          <cell r="J830">
            <v>1.73</v>
          </cell>
          <cell r="K830">
            <v>75680</v>
          </cell>
          <cell r="L830" t="str">
            <v>N</v>
          </cell>
          <cell r="M830" t="str">
            <v>ATLANTIC1</v>
          </cell>
          <cell r="N830" t="str">
            <v>Active</v>
          </cell>
          <cell r="O830" t="str">
            <v>Kelly Leighton, Devon Estates</v>
          </cell>
          <cell r="P830">
            <v>39153</v>
          </cell>
          <cell r="Q830">
            <v>39234</v>
          </cell>
          <cell r="R830" t="str">
            <v>Added as per Sophie Rocque</v>
          </cell>
          <cell r="S830">
            <v>343</v>
          </cell>
          <cell r="T830">
            <v>108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ATL1 - NL</v>
          </cell>
        </row>
        <row r="831">
          <cell r="A831">
            <v>88008370</v>
          </cell>
          <cell r="B831" t="str">
            <v>Lawn Rangers</v>
          </cell>
          <cell r="C831" t="str">
            <v>Scheduled    (Spring-Summer)</v>
          </cell>
          <cell r="D831" t="str">
            <v>Scheduled</v>
          </cell>
          <cell r="E831" t="str">
            <v>8370 Caledonia (Main Road)</v>
          </cell>
          <cell r="F831" t="str">
            <v>Caledonia</v>
          </cell>
          <cell r="G831" t="str">
            <v>Scheduled Spr-Summer</v>
          </cell>
          <cell r="H831" t="str">
            <v>NS</v>
          </cell>
          <cell r="I831">
            <v>0.54263090000000003</v>
          </cell>
          <cell r="J831">
            <v>0.54263090000000003</v>
          </cell>
          <cell r="K831">
            <v>23637</v>
          </cell>
          <cell r="L831" t="str">
            <v>N</v>
          </cell>
          <cell r="M831" t="str">
            <v>ATLANTIC1</v>
          </cell>
          <cell r="N831" t="str">
            <v>Active</v>
          </cell>
          <cell r="O831" t="str">
            <v>Kelly Leighton, Devon Estates</v>
          </cell>
          <cell r="R831" t="str">
            <v>Changed frequency to Scheduled as per Jessica's email on Nov 28th 2012</v>
          </cell>
          <cell r="S831">
            <v>343</v>
          </cell>
          <cell r="T831">
            <v>206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ATL1 - NS</v>
          </cell>
          <cell r="AJ831" t="str">
            <v>remote site</v>
          </cell>
        </row>
        <row r="832">
          <cell r="A832">
            <v>88008491</v>
          </cell>
          <cell r="B832" t="str">
            <v>Lawn Rangers</v>
          </cell>
          <cell r="C832" t="str">
            <v>Scheduled    (Spring-Summer)</v>
          </cell>
          <cell r="D832" t="str">
            <v>Scheduled</v>
          </cell>
          <cell r="E832" t="str">
            <v>Beach Road</v>
          </cell>
          <cell r="F832" t="str">
            <v>Ingonish</v>
          </cell>
          <cell r="G832" t="str">
            <v>Scheduled Spr-Summer</v>
          </cell>
          <cell r="H832" t="str">
            <v>NS</v>
          </cell>
          <cell r="I832" t="str">
            <v>unknown</v>
          </cell>
          <cell r="J832" t="str">
            <v>unknown</v>
          </cell>
          <cell r="K832" t="str">
            <v>unknown</v>
          </cell>
          <cell r="L832" t="str">
            <v>N</v>
          </cell>
          <cell r="M832" t="str">
            <v>ATLANTIC1</v>
          </cell>
          <cell r="N832" t="str">
            <v>Active</v>
          </cell>
          <cell r="O832" t="str">
            <v>Kelly Leighton, Devon Estates</v>
          </cell>
          <cell r="R832" t="str">
            <v>Frequency changed from Annual to Schedule as per Jessica's email on Jul 17th 2013</v>
          </cell>
          <cell r="S832">
            <v>343</v>
          </cell>
          <cell r="T832">
            <v>41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ATL1 - NS</v>
          </cell>
          <cell r="AJ832" t="str">
            <v>0.8 acres - as per vendor. Very overgrown</v>
          </cell>
        </row>
        <row r="833">
          <cell r="A833">
            <v>88008496</v>
          </cell>
          <cell r="B833" t="str">
            <v>Barry Property</v>
          </cell>
          <cell r="C833" t="str">
            <v>Scheduled    (Spring-Summer)</v>
          </cell>
          <cell r="D833" t="str">
            <v>Scheduled</v>
          </cell>
          <cell r="E833" t="str">
            <v>Route 11</v>
          </cell>
          <cell r="F833" t="str">
            <v>Little Aldouane</v>
          </cell>
          <cell r="G833" t="str">
            <v>Scheduled Spr-Summer</v>
          </cell>
          <cell r="H833" t="str">
            <v>NB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2</v>
          </cell>
          <cell r="N833" t="str">
            <v>Active</v>
          </cell>
          <cell r="O833" t="str">
            <v>Kelly Leighton, Devon Estates</v>
          </cell>
          <cell r="P833">
            <v>39925</v>
          </cell>
          <cell r="Q833">
            <v>39923</v>
          </cell>
          <cell r="R833" t="str">
            <v>Freq. change from Annual to Sched</v>
          </cell>
          <cell r="S833">
            <v>343</v>
          </cell>
          <cell r="T833">
            <v>289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2 - NB</v>
          </cell>
        </row>
        <row r="834">
          <cell r="A834">
            <v>88008506</v>
          </cell>
          <cell r="B834" t="str">
            <v>Barry Property</v>
          </cell>
          <cell r="C834" t="str">
            <v>Scheduled    (Spring-Summer)</v>
          </cell>
          <cell r="D834" t="str">
            <v>Scheduled</v>
          </cell>
          <cell r="E834" t="str">
            <v>109 Portage Road</v>
          </cell>
          <cell r="F834" t="str">
            <v>Grand Falls</v>
          </cell>
          <cell r="G834" t="str">
            <v>Scheduled Spr-Summer</v>
          </cell>
          <cell r="H834" t="str">
            <v>NB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2</v>
          </cell>
          <cell r="N834" t="str">
            <v>Active</v>
          </cell>
          <cell r="O834" t="str">
            <v>Kelly Leighton, Devon Estates</v>
          </cell>
          <cell r="S834">
            <v>343</v>
          </cell>
          <cell r="T834">
            <v>35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2 - NB</v>
          </cell>
        </row>
        <row r="835">
          <cell r="A835">
            <v>88008507</v>
          </cell>
          <cell r="B835" t="str">
            <v>Barry Property</v>
          </cell>
          <cell r="C835" t="str">
            <v>Scheduled    (Spring-Summer)</v>
          </cell>
          <cell r="D835" t="str">
            <v>Scheduled</v>
          </cell>
          <cell r="E835" t="str">
            <v>3287 Westfield Road</v>
          </cell>
          <cell r="F835" t="str">
            <v>Martinon</v>
          </cell>
          <cell r="G835" t="str">
            <v>Scheduled Spr-Summer</v>
          </cell>
          <cell r="H835" t="str">
            <v>NB</v>
          </cell>
          <cell r="I835">
            <v>0.60156109999999996</v>
          </cell>
          <cell r="J835">
            <v>0.60156109999999996</v>
          </cell>
          <cell r="K835">
            <v>26204</v>
          </cell>
          <cell r="L835" t="str">
            <v>N</v>
          </cell>
          <cell r="M835" t="str">
            <v>ATLANTIC2</v>
          </cell>
          <cell r="N835" t="str">
            <v>Active</v>
          </cell>
          <cell r="O835" t="str">
            <v>Kelly Leighton, Devon Estates</v>
          </cell>
          <cell r="S835">
            <v>343</v>
          </cell>
          <cell r="T835">
            <v>289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ATL2 - NB</v>
          </cell>
        </row>
        <row r="836">
          <cell r="A836">
            <v>88008523</v>
          </cell>
          <cell r="B836" t="str">
            <v>Barry Property</v>
          </cell>
          <cell r="C836" t="str">
            <v>Scheduled    (Spring-Summer)</v>
          </cell>
          <cell r="D836" t="str">
            <v>Scheduled</v>
          </cell>
          <cell r="E836" t="str">
            <v>3280 Westfield Road</v>
          </cell>
          <cell r="F836" t="str">
            <v>Martinon</v>
          </cell>
          <cell r="G836" t="str">
            <v>Scheduled Spr-Summer</v>
          </cell>
          <cell r="H836" t="str">
            <v>NB</v>
          </cell>
          <cell r="I836" t="str">
            <v>unknown</v>
          </cell>
          <cell r="J836" t="str">
            <v>unknown</v>
          </cell>
          <cell r="K836" t="str">
            <v>unknown</v>
          </cell>
          <cell r="L836" t="str">
            <v>N</v>
          </cell>
          <cell r="M836" t="str">
            <v>ATLANTIC2</v>
          </cell>
          <cell r="N836" t="str">
            <v>Active</v>
          </cell>
          <cell r="O836" t="str">
            <v>Kelly Leighton, Devon Estates</v>
          </cell>
          <cell r="S836">
            <v>343</v>
          </cell>
          <cell r="T836">
            <v>346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</v>
          </cell>
          <cell r="AI836" t="str">
            <v>ATL2 - NB</v>
          </cell>
        </row>
        <row r="837">
          <cell r="A837">
            <v>88008626</v>
          </cell>
          <cell r="B837" t="str">
            <v>Bee Clean MB/SK</v>
          </cell>
          <cell r="C837" t="str">
            <v>Scheduled    (Spring-Summer)</v>
          </cell>
          <cell r="D837" t="str">
            <v>Scheduled</v>
          </cell>
          <cell r="E837" t="str">
            <v>201 - 1st Avenue West</v>
          </cell>
          <cell r="F837" t="str">
            <v>Meadow Lake</v>
          </cell>
          <cell r="G837" t="str">
            <v>Scheduled Spr-Summer</v>
          </cell>
          <cell r="H837" t="str">
            <v>SK</v>
          </cell>
          <cell r="I837" t="str">
            <v>unknown</v>
          </cell>
          <cell r="J837" t="str">
            <v>unknown</v>
          </cell>
          <cell r="K837" t="str">
            <v>unknown</v>
          </cell>
          <cell r="L837" t="str">
            <v>N</v>
          </cell>
          <cell r="M837" t="str">
            <v>PRAIRIE 4 - SK</v>
          </cell>
          <cell r="N837" t="str">
            <v>Active</v>
          </cell>
          <cell r="O837" t="str">
            <v>Kelly Leighton, Devon Estates</v>
          </cell>
          <cell r="Q837">
            <v>40162</v>
          </cell>
          <cell r="R837" t="str">
            <v>Changed frequency from Annual to Scheduled as per Jessica's email on Dec 15th 2009/Delete as per Jessica's email on Jan 28th 2011 as site has been leased/Re-active as per Jessica's email on May 10th 2011</v>
          </cell>
          <cell r="S837">
            <v>343</v>
          </cell>
          <cell r="T837">
            <v>190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PRAIRIE 4 - SK</v>
          </cell>
          <cell r="AJ837" t="str">
            <v>Quote to service approximately 1.5 acres</v>
          </cell>
        </row>
        <row r="838">
          <cell r="A838">
            <v>88008630</v>
          </cell>
          <cell r="B838" t="str">
            <v>LGB Ent.</v>
          </cell>
          <cell r="C838" t="str">
            <v>Scheduled    (Spring-Summer)</v>
          </cell>
          <cell r="D838" t="str">
            <v>Scheduled</v>
          </cell>
          <cell r="E838" t="str">
            <v>Railway Avenue</v>
          </cell>
          <cell r="F838" t="str">
            <v>Kennedy</v>
          </cell>
          <cell r="G838" t="str">
            <v>Scheduled Spr-Summer</v>
          </cell>
          <cell r="H838" t="str">
            <v>SK</v>
          </cell>
          <cell r="I838">
            <v>1.5</v>
          </cell>
          <cell r="J838" t="str">
            <v>unknown</v>
          </cell>
          <cell r="K838" t="str">
            <v>unknown</v>
          </cell>
          <cell r="L838" t="str">
            <v>N</v>
          </cell>
          <cell r="M838" t="str">
            <v>PRAIRIE 4 - SK</v>
          </cell>
          <cell r="N838" t="str">
            <v>Active</v>
          </cell>
          <cell r="O838" t="str">
            <v>Kelly Leighton, Devon Estates</v>
          </cell>
          <cell r="Q838">
            <v>40548</v>
          </cell>
          <cell r="R838" t="str">
            <v>Changed frequency from Annual to Scheduled as per Jessica's email on Jan 5th 2011</v>
          </cell>
          <cell r="S838">
            <v>343</v>
          </cell>
          <cell r="T838">
            <v>170</v>
          </cell>
          <cell r="U838">
            <v>0</v>
          </cell>
          <cell r="V838">
            <v>0</v>
          </cell>
          <cell r="W838">
            <v>1</v>
          </cell>
          <cell r="X838">
            <v>0</v>
          </cell>
          <cell r="Y838">
            <v>0</v>
          </cell>
          <cell r="Z838">
            <v>1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2</v>
          </cell>
          <cell r="AH838" t="str">
            <v>Once in the Spring and Once in the Summer - $/Site Visit</v>
          </cell>
          <cell r="AI838" t="str">
            <v>PRAIRIE 4 - SK</v>
          </cell>
        </row>
        <row r="839">
          <cell r="A839">
            <v>88008646</v>
          </cell>
          <cell r="B839" t="str">
            <v>LGB Ent.</v>
          </cell>
          <cell r="C839" t="str">
            <v>Scheduled    (Spring-Summer)</v>
          </cell>
          <cell r="D839" t="str">
            <v>Scheduled</v>
          </cell>
          <cell r="E839" t="str">
            <v>Industrial Drive</v>
          </cell>
          <cell r="F839" t="str">
            <v>Milestone</v>
          </cell>
          <cell r="G839" t="str">
            <v>Scheduled Spr-Summer</v>
          </cell>
          <cell r="H839" t="str">
            <v>SK</v>
          </cell>
          <cell r="I839">
            <v>0.97</v>
          </cell>
          <cell r="J839">
            <v>0.97</v>
          </cell>
          <cell r="K839">
            <v>42253.2</v>
          </cell>
          <cell r="L839" t="str">
            <v>N</v>
          </cell>
          <cell r="M839" t="str">
            <v>PRAIRIE 4 - SK</v>
          </cell>
          <cell r="N839" t="str">
            <v>Active</v>
          </cell>
          <cell r="O839" t="str">
            <v>Kelly Leighton, Devon Estates</v>
          </cell>
          <cell r="Q839">
            <v>40162</v>
          </cell>
          <cell r="R839" t="str">
            <v>Changed frequency from Annual to Scheduled as per Jessica's email on Dec 15th 2009</v>
          </cell>
          <cell r="S839">
            <v>343</v>
          </cell>
          <cell r="T839">
            <v>230</v>
          </cell>
          <cell r="U839">
            <v>0</v>
          </cell>
          <cell r="V839">
            <v>0</v>
          </cell>
          <cell r="W839">
            <v>1</v>
          </cell>
          <cell r="X839">
            <v>0</v>
          </cell>
          <cell r="Y839">
            <v>0</v>
          </cell>
          <cell r="Z839">
            <v>1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2</v>
          </cell>
          <cell r="AH839" t="str">
            <v>Once in the Spring and Once in the Summer - $/Site Visit</v>
          </cell>
          <cell r="AI839" t="str">
            <v>PRAIRIE 4 - SK</v>
          </cell>
        </row>
        <row r="840">
          <cell r="A840">
            <v>88008771</v>
          </cell>
          <cell r="B840" t="str">
            <v>Lawn Rangers</v>
          </cell>
          <cell r="C840" t="str">
            <v>Scheduled    (Spring-Summer)</v>
          </cell>
          <cell r="D840" t="str">
            <v>Scheduled</v>
          </cell>
          <cell r="E840" t="str">
            <v>172 St. Anthony Street</v>
          </cell>
          <cell r="F840" t="str">
            <v>Annapolis Royal</v>
          </cell>
          <cell r="G840" t="str">
            <v>Scheduled Spr-Summer</v>
          </cell>
          <cell r="H840" t="str">
            <v>NS</v>
          </cell>
          <cell r="I840" t="str">
            <v>unknown</v>
          </cell>
          <cell r="J840" t="str">
            <v>unknown</v>
          </cell>
          <cell r="K840" t="str">
            <v>unknown</v>
          </cell>
          <cell r="L840" t="str">
            <v>N</v>
          </cell>
          <cell r="M840" t="str">
            <v>ATLANTIC1</v>
          </cell>
          <cell r="N840" t="str">
            <v>Active</v>
          </cell>
          <cell r="O840" t="str">
            <v>Kelly Leighton, Devon Estates</v>
          </cell>
          <cell r="P840">
            <v>39153</v>
          </cell>
          <cell r="Q840">
            <v>39153</v>
          </cell>
          <cell r="R840" t="str">
            <v>Freq. change from Annual to Sched</v>
          </cell>
          <cell r="S840">
            <v>343</v>
          </cell>
          <cell r="T840">
            <v>230</v>
          </cell>
          <cell r="U840">
            <v>0</v>
          </cell>
          <cell r="V840">
            <v>0</v>
          </cell>
          <cell r="W840">
            <v>1</v>
          </cell>
          <cell r="X840">
            <v>0</v>
          </cell>
          <cell r="Y840">
            <v>0</v>
          </cell>
          <cell r="Z840">
            <v>1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2</v>
          </cell>
          <cell r="AH840" t="str">
            <v>Once in the Spring and Once in the Summer - $/Site Visit</v>
          </cell>
          <cell r="AI840" t="str">
            <v>ATL1 - NS</v>
          </cell>
          <cell r="AJ840" t="str">
            <v>1.2 acres - as per vendor</v>
          </cell>
        </row>
        <row r="841">
          <cell r="A841">
            <v>88008776</v>
          </cell>
          <cell r="B841" t="str">
            <v>Lawn Rangers</v>
          </cell>
          <cell r="C841" t="str">
            <v>Scheduled    (Spring-Summer)</v>
          </cell>
          <cell r="D841" t="str">
            <v>Scheduled</v>
          </cell>
          <cell r="E841" t="str">
            <v>Highway 19</v>
          </cell>
          <cell r="F841" t="str">
            <v>Cheticamp</v>
          </cell>
          <cell r="G841" t="str">
            <v>Scheduled Spr-Summer</v>
          </cell>
          <cell r="H841" t="str">
            <v>NS</v>
          </cell>
          <cell r="I841" t="str">
            <v>unknown</v>
          </cell>
          <cell r="J841" t="str">
            <v>unknown</v>
          </cell>
          <cell r="K841" t="str">
            <v>unknown</v>
          </cell>
          <cell r="L841" t="str">
            <v>N</v>
          </cell>
          <cell r="M841" t="str">
            <v>ATLANTIC1</v>
          </cell>
          <cell r="N841" t="str">
            <v>Active</v>
          </cell>
          <cell r="O841" t="str">
            <v>Kelly Leighton, Devon Estates</v>
          </cell>
          <cell r="Q841">
            <v>40638</v>
          </cell>
          <cell r="R841" t="str">
            <v>Change frequency from Annual to Scheduled as per Jessica's email on April 5th 2011</v>
          </cell>
          <cell r="S841">
            <v>343</v>
          </cell>
          <cell r="T841">
            <v>410</v>
          </cell>
          <cell r="U841">
            <v>0</v>
          </cell>
          <cell r="V841">
            <v>0</v>
          </cell>
          <cell r="W841">
            <v>1</v>
          </cell>
          <cell r="X841">
            <v>0</v>
          </cell>
          <cell r="Y841">
            <v>0</v>
          </cell>
          <cell r="Z841">
            <v>1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2</v>
          </cell>
          <cell r="AH841" t="str">
            <v>Once in the Spring and Once in the Summer - $/Site Visit</v>
          </cell>
          <cell r="AI841" t="str">
            <v>ATL1 - NS</v>
          </cell>
          <cell r="AJ841" t="str">
            <v>0.75 acres - as per vendor. Remote.</v>
          </cell>
        </row>
        <row r="842">
          <cell r="A842">
            <v>88009524</v>
          </cell>
          <cell r="B842" t="str">
            <v>Delta Valley</v>
          </cell>
          <cell r="C842" t="str">
            <v>Scheduled    (Spring-Summer)</v>
          </cell>
          <cell r="D842" t="str">
            <v>Scheduled</v>
          </cell>
          <cell r="E842" t="str">
            <v>Fert Site</v>
          </cell>
          <cell r="F842" t="str">
            <v>Boyle</v>
          </cell>
          <cell r="G842" t="str">
            <v>Scheduled Spr-Summer</v>
          </cell>
          <cell r="H842" t="str">
            <v>AB</v>
          </cell>
          <cell r="I842">
            <v>2</v>
          </cell>
          <cell r="J842">
            <v>2</v>
          </cell>
          <cell r="K842">
            <v>87120</v>
          </cell>
          <cell r="L842" t="str">
            <v>N</v>
          </cell>
          <cell r="M842" t="str">
            <v>PRAIRIE 1 - AB</v>
          </cell>
          <cell r="N842" t="str">
            <v>Active</v>
          </cell>
          <cell r="O842" t="str">
            <v>Kelly Leighton, Devon Estates</v>
          </cell>
          <cell r="Q842">
            <v>40702</v>
          </cell>
          <cell r="R842" t="str">
            <v>Frequency change from Annual to Scheduled as per Jessica's email on June 7th 2011</v>
          </cell>
          <cell r="S842">
            <v>343</v>
          </cell>
          <cell r="T842">
            <v>500</v>
          </cell>
          <cell r="U842">
            <v>0</v>
          </cell>
          <cell r="V842">
            <v>0</v>
          </cell>
          <cell r="W842">
            <v>1</v>
          </cell>
          <cell r="X842">
            <v>0</v>
          </cell>
          <cell r="Y842">
            <v>0</v>
          </cell>
          <cell r="Z842">
            <v>1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2</v>
          </cell>
          <cell r="AH842" t="str">
            <v>Once in the Spring and Once in the Summer - $/Site Visit</v>
          </cell>
          <cell r="AI842" t="str">
            <v>PRAIRIE 1 - AB</v>
          </cell>
        </row>
        <row r="843">
          <cell r="A843">
            <v>88000437</v>
          </cell>
          <cell r="B843" t="str">
            <v>Bee Clean ON</v>
          </cell>
          <cell r="C843" t="str">
            <v>Scheduled    (Spring-Summer)</v>
          </cell>
          <cell r="D843" t="str">
            <v>Scheduled</v>
          </cell>
          <cell r="E843" t="str">
            <v>520 River Road</v>
          </cell>
          <cell r="F843" t="str">
            <v>Pembroke</v>
          </cell>
          <cell r="G843" t="str">
            <v>Scheduled Spr-Summer</v>
          </cell>
          <cell r="H843" t="str">
            <v>ON</v>
          </cell>
          <cell r="I843">
            <v>0.87</v>
          </cell>
          <cell r="J843">
            <v>0.87</v>
          </cell>
          <cell r="K843" t="str">
            <v>unknown</v>
          </cell>
          <cell r="L843" t="str">
            <v>F</v>
          </cell>
          <cell r="M843" t="str">
            <v>ONT3</v>
          </cell>
          <cell r="N843" t="str">
            <v>Active</v>
          </cell>
          <cell r="O843" t="str">
            <v>Kelly Leighton, Devon Estates</v>
          </cell>
          <cell r="R843" t="str">
            <v>Site added  as per Jessica's email on May 23rd 2014</v>
          </cell>
          <cell r="S843">
            <v>343</v>
          </cell>
          <cell r="T843">
            <v>180</v>
          </cell>
          <cell r="U843">
            <v>0</v>
          </cell>
          <cell r="V843">
            <v>0</v>
          </cell>
          <cell r="W843">
            <v>1</v>
          </cell>
          <cell r="X843">
            <v>0</v>
          </cell>
          <cell r="Y843">
            <v>0</v>
          </cell>
          <cell r="Z843">
            <v>1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2</v>
          </cell>
          <cell r="AH843" t="str">
            <v>Once in the Spring and Once in the Summer - $/Site Visit</v>
          </cell>
          <cell r="AI843" t="str">
            <v>ONT3</v>
          </cell>
          <cell r="AK843" t="str">
            <v>NEW MAY 2014</v>
          </cell>
        </row>
        <row r="844">
          <cell r="A844">
            <v>88009749</v>
          </cell>
          <cell r="B844" t="str">
            <v>Bee Clean ON</v>
          </cell>
          <cell r="C844" t="str">
            <v>Scheduled    (Spring-Summer)</v>
          </cell>
          <cell r="D844" t="str">
            <v>Scheduled</v>
          </cell>
          <cell r="E844" t="str">
            <v>Strandherd &amp; Fallowfield</v>
          </cell>
          <cell r="F844" t="str">
            <v>Ottawa</v>
          </cell>
          <cell r="G844" t="str">
            <v>Scheduled Spr-Summer</v>
          </cell>
          <cell r="H844" t="str">
            <v>ON</v>
          </cell>
          <cell r="I844">
            <v>2.4700000000000002</v>
          </cell>
          <cell r="J844">
            <v>1</v>
          </cell>
          <cell r="K844" t="str">
            <v>unknown</v>
          </cell>
          <cell r="L844" t="str">
            <v>F</v>
          </cell>
          <cell r="M844" t="str">
            <v>LB-ONTARIO</v>
          </cell>
          <cell r="N844" t="str">
            <v>Active</v>
          </cell>
          <cell r="O844" t="str">
            <v>John Thompson, Imperial Oil</v>
          </cell>
          <cell r="P844">
            <v>39052</v>
          </cell>
          <cell r="Q844">
            <v>39234</v>
          </cell>
          <cell r="R844" t="str">
            <v>Addition as per John Thompson</v>
          </cell>
          <cell r="S844">
            <v>343</v>
          </cell>
          <cell r="T844">
            <v>369.15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1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2</v>
          </cell>
          <cell r="AH844" t="str">
            <v>Once in the Spring and Once in the Summer - $/Site Visit</v>
          </cell>
          <cell r="AI844" t="str">
            <v>LB-ONTARIO Task Order # 4410289332</v>
          </cell>
        </row>
        <row r="845">
          <cell r="A845">
            <v>88002055</v>
          </cell>
          <cell r="B845" t="str">
            <v>LGB Ent.</v>
          </cell>
          <cell r="C845" t="str">
            <v>Special Monthly (April to Sept) + Monthly House Inspection (Jan to Dec)</v>
          </cell>
          <cell r="D845" t="str">
            <v>Special Monthly (April to Sept) + Monthly House Inspection</v>
          </cell>
          <cell r="E845" t="str">
            <v>2034 - 3rd Avenue S</v>
          </cell>
          <cell r="F845" t="str">
            <v>Lethbridge</v>
          </cell>
          <cell r="G845" t="str">
            <v>Special Monthly (April to Sept) + Monthly House Inspection</v>
          </cell>
          <cell r="H845" t="str">
            <v>AB</v>
          </cell>
          <cell r="I845" t="str">
            <v>unknown</v>
          </cell>
          <cell r="J845" t="str">
            <v>unknown</v>
          </cell>
          <cell r="K845" t="str">
            <v>unknown</v>
          </cell>
          <cell r="L845" t="str">
            <v>F</v>
          </cell>
          <cell r="M845" t="str">
            <v>PRAIRIE 5 - AB</v>
          </cell>
          <cell r="N845" t="str">
            <v>Active</v>
          </cell>
          <cell r="O845" t="str">
            <v>Kelly Leighton, Devon Estates</v>
          </cell>
          <cell r="R845" t="str">
            <v xml:space="preserve">New site added as per Jessica's email on September 6th 2013/site already existed before/As per Lidia's e-mail on Sept 30th Mr Greenthumb completes the inspections from Oct to Mar </v>
          </cell>
          <cell r="S845" t="str">
            <v>Rate Changes</v>
          </cell>
          <cell r="T845" t="str">
            <v>Rate Changes</v>
          </cell>
          <cell r="U845">
            <v>2</v>
          </cell>
          <cell r="V845">
            <v>2</v>
          </cell>
          <cell r="W845">
            <v>2</v>
          </cell>
          <cell r="X845">
            <v>2</v>
          </cell>
          <cell r="Y845">
            <v>2</v>
          </cell>
          <cell r="Z845">
            <v>2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8</v>
          </cell>
          <cell r="AH845" t="str">
            <v>Once per month April 1 to September 30 - $/Site Visit</v>
          </cell>
          <cell r="AI845" t="str">
            <v>PRAIRIE 5 - AB</v>
          </cell>
        </row>
        <row r="846">
          <cell r="A846">
            <v>88010138</v>
          </cell>
          <cell r="B846" t="str">
            <v>Four Seasons</v>
          </cell>
          <cell r="C846" t="str">
            <v>Special Regular (May-Oct) + Monthly P (Nov-Apr)</v>
          </cell>
          <cell r="D846" t="str">
            <v>Special Regular (May-Oct) + Monthly P (Nov-Apr)</v>
          </cell>
          <cell r="E846" t="str">
            <v>Trafalgar &amp; Derry</v>
          </cell>
          <cell r="F846" t="str">
            <v>Milton</v>
          </cell>
          <cell r="G846" t="str">
            <v>Special Regular (May-Oct) + Monthly P (Nov-Apr)</v>
          </cell>
          <cell r="H846" t="str">
            <v>ON</v>
          </cell>
          <cell r="I846">
            <v>1.85</v>
          </cell>
          <cell r="J846" t="str">
            <v>unknown</v>
          </cell>
          <cell r="K846" t="str">
            <v>unknown</v>
          </cell>
          <cell r="L846" t="str">
            <v>N</v>
          </cell>
          <cell r="M846" t="str">
            <v>LB-ONTARIO</v>
          </cell>
          <cell r="N846" t="str">
            <v>Active</v>
          </cell>
          <cell r="O846" t="str">
            <v>John Thompson, Imperial Oil</v>
          </cell>
          <cell r="Q846">
            <v>39972</v>
          </cell>
          <cell r="R846" t="str">
            <v>New Added site as per Jessica's email on June 8th 2009/Changed frequency as per Jessica's email on May 20th 2010/As per Lidia's e-mail on Jan 28 2015 house inspection cancelled as house has been demoed</v>
          </cell>
          <cell r="S846" t="str">
            <v>Rate Changes</v>
          </cell>
          <cell r="T846">
            <v>132.91174999999998</v>
          </cell>
          <cell r="U846">
            <v>1</v>
          </cell>
          <cell r="V846">
            <v>2</v>
          </cell>
          <cell r="W846">
            <v>2</v>
          </cell>
          <cell r="X846">
            <v>2</v>
          </cell>
          <cell r="Y846">
            <v>2</v>
          </cell>
          <cell r="Z846">
            <v>2</v>
          </cell>
          <cell r="AA846">
            <v>2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8</v>
          </cell>
          <cell r="AH846" t="str">
            <v xml:space="preserve">Twice per month May 1 to October 31 + Once per month November 1 to April 31 - $/Site Visit </v>
          </cell>
          <cell r="AI846" t="str">
            <v>LB-ONTARIO Task Order # 4410289332</v>
          </cell>
        </row>
        <row r="847">
          <cell r="A847">
            <v>88001679</v>
          </cell>
          <cell r="B847" t="str">
            <v>Four Seasons</v>
          </cell>
          <cell r="C847" t="str">
            <v>Special Weekly (May-Oct $189) Monthly (November to April $213)</v>
          </cell>
          <cell r="D847" t="str">
            <v>Special Weekly</v>
          </cell>
          <cell r="E847" t="str">
            <v xml:space="preserve">4145 - 14th Avenue </v>
          </cell>
          <cell r="F847" t="str">
            <v>Markham</v>
          </cell>
          <cell r="G847" t="str">
            <v>Special Weekly (May-Oct $189) Monthly (November to April $213)</v>
          </cell>
          <cell r="H847" t="str">
            <v>ON</v>
          </cell>
          <cell r="I847">
            <v>0.13</v>
          </cell>
          <cell r="J847" t="str">
            <v>unknown</v>
          </cell>
          <cell r="K847" t="str">
            <v>unknown</v>
          </cell>
          <cell r="L847" t="str">
            <v>F</v>
          </cell>
          <cell r="M847" t="str">
            <v>LB-ONTARIO</v>
          </cell>
          <cell r="N847" t="str">
            <v>Active</v>
          </cell>
          <cell r="O847" t="str">
            <v>John Thompson, Imperial Oil</v>
          </cell>
          <cell r="P847">
            <v>39616</v>
          </cell>
          <cell r="Q847">
            <v>39616</v>
          </cell>
          <cell r="R847" t="str">
            <v>Frequency change from bi-weekly to Special: Weekly (May to October) Monthly P (November to April)</v>
          </cell>
          <cell r="S847" t="str">
            <v>Rate Changes</v>
          </cell>
          <cell r="T847">
            <v>116.95249999999999</v>
          </cell>
          <cell r="U847">
            <v>1</v>
          </cell>
          <cell r="V847">
            <v>4</v>
          </cell>
          <cell r="W847">
            <v>5</v>
          </cell>
          <cell r="X847">
            <v>4</v>
          </cell>
          <cell r="Y847">
            <v>5</v>
          </cell>
          <cell r="Z847">
            <v>4</v>
          </cell>
          <cell r="AA847">
            <v>5</v>
          </cell>
          <cell r="AB847">
            <v>1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33</v>
          </cell>
          <cell r="AH847" t="str">
            <v>Special: Weekly (May 1 to October 31) and Monthly P (November 1 to April 30)  - $/Site Visit</v>
          </cell>
          <cell r="AI847" t="str">
            <v>LB-ONTARIO Task Order # 4410289332</v>
          </cell>
        </row>
        <row r="848">
          <cell r="A848">
            <v>88003433</v>
          </cell>
          <cell r="B848" t="str">
            <v>Four Seasons</v>
          </cell>
          <cell r="C848" t="str">
            <v>Weekly Y (Jan To Dec)</v>
          </cell>
          <cell r="D848" t="str">
            <v>Weekly Y</v>
          </cell>
          <cell r="E848" t="str">
            <v>2154 Jane Street / Wilson Avenue</v>
          </cell>
          <cell r="F848" t="str">
            <v>Toronto</v>
          </cell>
          <cell r="G848" t="str">
            <v>Weekly Y Jan-Dec</v>
          </cell>
          <cell r="H848" t="str">
            <v>ON</v>
          </cell>
          <cell r="I848">
            <v>0.53</v>
          </cell>
          <cell r="J848">
            <v>0.53</v>
          </cell>
          <cell r="K848" t="str">
            <v>unknown</v>
          </cell>
          <cell r="L848" t="str">
            <v>F</v>
          </cell>
          <cell r="M848" t="str">
            <v>ONT2</v>
          </cell>
          <cell r="N848" t="str">
            <v>Active</v>
          </cell>
          <cell r="O848" t="str">
            <v>Kelly Leighton, Devon Estates</v>
          </cell>
          <cell r="P848">
            <v>39406</v>
          </cell>
          <cell r="Q848">
            <v>39406</v>
          </cell>
          <cell r="R848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8">
            <v>189</v>
          </cell>
          <cell r="T848">
            <v>143.5</v>
          </cell>
          <cell r="U848">
            <v>4</v>
          </cell>
          <cell r="V848">
            <v>4</v>
          </cell>
          <cell r="W848">
            <v>4</v>
          </cell>
          <cell r="X848">
            <v>4</v>
          </cell>
          <cell r="Y848">
            <v>4</v>
          </cell>
          <cell r="Z848">
            <v>4</v>
          </cell>
          <cell r="AA848">
            <v>4</v>
          </cell>
          <cell r="AB848">
            <v>4</v>
          </cell>
          <cell r="AC848">
            <v>4</v>
          </cell>
          <cell r="AD848">
            <v>4</v>
          </cell>
          <cell r="AE848">
            <v>4</v>
          </cell>
          <cell r="AF848">
            <v>4</v>
          </cell>
          <cell r="AG848">
            <v>48</v>
          </cell>
          <cell r="AH848" t="str">
            <v>One per week Jan 1 to December 31 - $/Site Visit</v>
          </cell>
          <cell r="AI848" t="str">
            <v>ONT2</v>
          </cell>
        </row>
        <row r="849">
          <cell r="A849">
            <v>88009987</v>
          </cell>
          <cell r="B849" t="str">
            <v>Lawn Rangers</v>
          </cell>
          <cell r="C849" t="str">
            <v>Weekly Y (Jan To Dec)</v>
          </cell>
          <cell r="D849" t="str">
            <v>Weekly Y</v>
          </cell>
          <cell r="E849" t="str">
            <v xml:space="preserve">75 Main Street </v>
          </cell>
          <cell r="F849" t="str">
            <v>Hantsport</v>
          </cell>
          <cell r="G849" t="str">
            <v>Weekly Y Jan-Dec</v>
          </cell>
          <cell r="H849" t="str">
            <v>NS</v>
          </cell>
          <cell r="I849">
            <v>0.26400000000000001</v>
          </cell>
          <cell r="J849">
            <v>0.26</v>
          </cell>
          <cell r="K849" t="str">
            <v>unknown</v>
          </cell>
          <cell r="L849" t="str">
            <v>N</v>
          </cell>
          <cell r="M849" t="str">
            <v>ATLANTIC1</v>
          </cell>
          <cell r="N849" t="str">
            <v>Active</v>
          </cell>
          <cell r="O849" t="str">
            <v>Kelly Leighton, Devon Estates</v>
          </cell>
          <cell r="P849">
            <v>39737</v>
          </cell>
          <cell r="Q849">
            <v>39736</v>
          </cell>
          <cell r="R849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9">
            <v>189</v>
          </cell>
          <cell r="T849">
            <v>150</v>
          </cell>
          <cell r="U849">
            <v>4</v>
          </cell>
          <cell r="V849">
            <v>4</v>
          </cell>
          <cell r="W849">
            <v>4</v>
          </cell>
          <cell r="X849">
            <v>4</v>
          </cell>
          <cell r="Y849">
            <v>4</v>
          </cell>
          <cell r="Z849">
            <v>4</v>
          </cell>
          <cell r="AA849">
            <v>4</v>
          </cell>
          <cell r="AB849">
            <v>4</v>
          </cell>
          <cell r="AC849">
            <v>4</v>
          </cell>
          <cell r="AD849">
            <v>4</v>
          </cell>
          <cell r="AE849">
            <v>4</v>
          </cell>
          <cell r="AF849">
            <v>4</v>
          </cell>
          <cell r="AG849">
            <v>48</v>
          </cell>
          <cell r="AH849" t="str">
            <v>One per week Jan 1 to December 31 - $/Site Visit</v>
          </cell>
          <cell r="AI849" t="str">
            <v>ATL1 - NS</v>
          </cell>
        </row>
        <row r="850">
          <cell r="A850">
            <v>88010209</v>
          </cell>
          <cell r="B850" t="str">
            <v>Lawn Rangers</v>
          </cell>
          <cell r="C850" t="str">
            <v>Weekly Y (Jan To Dec)</v>
          </cell>
          <cell r="D850" t="str">
            <v>Weekly Y</v>
          </cell>
          <cell r="E850" t="str">
            <v>14118 No 1 Hwy - Hants Border</v>
          </cell>
          <cell r="F850" t="str">
            <v>Hantsport</v>
          </cell>
          <cell r="G850" t="str">
            <v>Weekly Y Jan-Dec</v>
          </cell>
          <cell r="H850" t="str">
            <v>NS</v>
          </cell>
          <cell r="I850">
            <v>0.36</v>
          </cell>
          <cell r="J850" t="str">
            <v>unknown</v>
          </cell>
          <cell r="K850" t="str">
            <v>unknown</v>
          </cell>
          <cell r="L850" t="str">
            <v>N</v>
          </cell>
          <cell r="M850" t="str">
            <v>ATLANTIC1</v>
          </cell>
          <cell r="N850" t="str">
            <v>Active</v>
          </cell>
          <cell r="O850" t="str">
            <v>Kelly Leighton, Devon Estates</v>
          </cell>
          <cell r="Q850">
            <v>40050</v>
          </cell>
          <cell r="R850" t="str">
            <v>NEW SITE added as per Jessica's email on August 27 2009/changed from Bi Weekly Y to Weekly Y as per Jessica waters on July 20th 2010</v>
          </cell>
          <cell r="S850">
            <v>189</v>
          </cell>
          <cell r="T850">
            <v>150</v>
          </cell>
          <cell r="U850">
            <v>4</v>
          </cell>
          <cell r="V850">
            <v>4</v>
          </cell>
          <cell r="W850">
            <v>4</v>
          </cell>
          <cell r="X850">
            <v>4</v>
          </cell>
          <cell r="Y850">
            <v>4</v>
          </cell>
          <cell r="Z850">
            <v>4</v>
          </cell>
          <cell r="AA850">
            <v>4</v>
          </cell>
          <cell r="AB850">
            <v>4</v>
          </cell>
          <cell r="AC850">
            <v>4</v>
          </cell>
          <cell r="AD850">
            <v>4</v>
          </cell>
          <cell r="AE850">
            <v>4</v>
          </cell>
          <cell r="AF850">
            <v>4</v>
          </cell>
          <cell r="AG850">
            <v>48</v>
          </cell>
          <cell r="AH850" t="str">
            <v>One per week Jan 1 to December 31 - $/Site Visit</v>
          </cell>
          <cell r="AI850" t="str">
            <v>ATL1 - NS</v>
          </cell>
        </row>
        <row r="851">
          <cell r="A851">
            <v>88000617</v>
          </cell>
          <cell r="B851" t="str">
            <v>LGB Ent.</v>
          </cell>
          <cell r="C851" t="str">
            <v>Annual   (June)</v>
          </cell>
          <cell r="D851" t="str">
            <v>Annual</v>
          </cell>
          <cell r="E851" t="str">
            <v>Highway 8</v>
          </cell>
          <cell r="F851" t="str">
            <v>Redvers</v>
          </cell>
          <cell r="G851" t="str">
            <v>Annual</v>
          </cell>
          <cell r="H851" t="str">
            <v>SK</v>
          </cell>
          <cell r="I851">
            <v>4.67</v>
          </cell>
          <cell r="J851">
            <v>4.67</v>
          </cell>
          <cell r="K851" t="str">
            <v>unknown</v>
          </cell>
          <cell r="L851" t="str">
            <v>N</v>
          </cell>
          <cell r="M851" t="str">
            <v>PRAIRIE 4 - SK</v>
          </cell>
          <cell r="N851" t="str">
            <v>Active</v>
          </cell>
          <cell r="O851" t="str">
            <v>Kelly Leighton, Devon Estates</v>
          </cell>
          <cell r="P851">
            <v>39245</v>
          </cell>
          <cell r="Q851">
            <v>39245</v>
          </cell>
          <cell r="R851" t="str">
            <v>New Site/Delete as per Jessica's email on Jan 4th 2011 site has been leased/Site Added back as per Jessica's email on Nov 7th 2013/Updated region as per Lidia's e-mail on Sept 8th 2014</v>
          </cell>
          <cell r="S851">
            <v>909</v>
          </cell>
          <cell r="T851">
            <v>460</v>
          </cell>
          <cell r="U851">
            <v>0</v>
          </cell>
          <cell r="V851">
            <v>0</v>
          </cell>
          <cell r="W851">
            <v>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1</v>
          </cell>
          <cell r="AH851" t="str">
            <v>Once per year between May and October - $/Site Visit</v>
          </cell>
          <cell r="AI851" t="str">
            <v>PRAIRIE 2 - SK</v>
          </cell>
        </row>
        <row r="852">
          <cell r="A852">
            <v>88006092</v>
          </cell>
          <cell r="B852" t="str">
            <v>LGB Ent.</v>
          </cell>
          <cell r="C852" t="str">
            <v>Scheduled    (Spring-Summer)</v>
          </cell>
          <cell r="D852" t="str">
            <v>Scheduled</v>
          </cell>
          <cell r="E852" t="str">
            <v>Lse #10368 &amp; 1441</v>
          </cell>
          <cell r="F852" t="str">
            <v>Ituna</v>
          </cell>
          <cell r="G852" t="str">
            <v>Scheduled Spr-Summer</v>
          </cell>
          <cell r="H852" t="str">
            <v>SK</v>
          </cell>
          <cell r="I852">
            <v>0.43</v>
          </cell>
          <cell r="J852" t="str">
            <v>unknown</v>
          </cell>
          <cell r="K852" t="str">
            <v>unknown</v>
          </cell>
          <cell r="L852" t="str">
            <v>N</v>
          </cell>
          <cell r="M852" t="str">
            <v>PRAIRIE 4 - SK</v>
          </cell>
          <cell r="N852" t="str">
            <v>Active</v>
          </cell>
          <cell r="O852" t="str">
            <v>Kelly Leighton, Devon Estates</v>
          </cell>
          <cell r="R852" t="str">
            <v>Delete as per Jessica's email on Jan 23rd 2013 as site has been leased/Site added back as per Jessica's email on Jan 10th 2014</v>
          </cell>
          <cell r="S852">
            <v>343</v>
          </cell>
          <cell r="T852">
            <v>170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1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2</v>
          </cell>
          <cell r="AH852" t="str">
            <v>Once in the Spring and Once in the Summer - $/Site Visit</v>
          </cell>
          <cell r="AI852" t="str">
            <v>PRAIRIE 4 - SK</v>
          </cell>
        </row>
        <row r="853">
          <cell r="A853">
            <v>88001155</v>
          </cell>
          <cell r="B853" t="str">
            <v>LGB Ent.</v>
          </cell>
          <cell r="C853" t="str">
            <v>Scheduled    (Spring-Summer)</v>
          </cell>
          <cell r="D853" t="str">
            <v>Scheduled</v>
          </cell>
          <cell r="E853" t="str">
            <v>Hwy #19</v>
          </cell>
          <cell r="F853" t="str">
            <v>Hodgeville</v>
          </cell>
          <cell r="G853" t="str">
            <v>Scheduled Spr-Summer</v>
          </cell>
          <cell r="H853" t="str">
            <v>SK</v>
          </cell>
          <cell r="I853">
            <v>3.2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4 - SK</v>
          </cell>
          <cell r="N853" t="str">
            <v>Active</v>
          </cell>
          <cell r="O853" t="str">
            <v>Kelly Leighton, Devon Estates</v>
          </cell>
          <cell r="R853" t="str">
            <v>Site added  as per Jessica's email on Jan 21th 2014</v>
          </cell>
          <cell r="S853">
            <v>673</v>
          </cell>
          <cell r="T853">
            <v>350</v>
          </cell>
          <cell r="U853">
            <v>0</v>
          </cell>
          <cell r="V853">
            <v>0</v>
          </cell>
          <cell r="W853">
            <v>1</v>
          </cell>
          <cell r="X853">
            <v>0</v>
          </cell>
          <cell r="Y853">
            <v>0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2</v>
          </cell>
          <cell r="AH853" t="str">
            <v>Once in the Spring and Once in the Summer - $/Site Visit</v>
          </cell>
          <cell r="AI853" t="str">
            <v>PRAIRIE 4 - SK</v>
          </cell>
          <cell r="AK853" t="str">
            <v>NEW JAN 2014</v>
          </cell>
        </row>
        <row r="854">
          <cell r="A854">
            <v>88009964</v>
          </cell>
          <cell r="B854" t="str">
            <v>LGB Ent.</v>
          </cell>
          <cell r="C854" t="str">
            <v>Scheduled    (Spring-Summer)</v>
          </cell>
          <cell r="D854" t="str">
            <v>Scheduled</v>
          </cell>
          <cell r="E854" t="str">
            <v>Hwy 15 North of Ituna</v>
          </cell>
          <cell r="F854" t="str">
            <v>Ituna</v>
          </cell>
          <cell r="G854" t="str">
            <v>Scheduled Spr-Summer</v>
          </cell>
          <cell r="H854" t="str">
            <v>SK</v>
          </cell>
          <cell r="I854">
            <v>4</v>
          </cell>
          <cell r="J854">
            <v>4</v>
          </cell>
          <cell r="K854" t="str">
            <v>unknown</v>
          </cell>
          <cell r="L854" t="str">
            <v>unknown</v>
          </cell>
          <cell r="M854" t="str">
            <v>PRAIRIE 4 - SK</v>
          </cell>
          <cell r="N854" t="str">
            <v>Active</v>
          </cell>
          <cell r="O854" t="str">
            <v>Kelly Leighton, Devon Estates</v>
          </cell>
          <cell r="P854">
            <v>39465</v>
          </cell>
          <cell r="Q854">
            <v>39454</v>
          </cell>
          <cell r="R854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54">
            <v>673</v>
          </cell>
          <cell r="T854">
            <v>360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4 - SK</v>
          </cell>
        </row>
        <row r="855">
          <cell r="A855">
            <v>88001148</v>
          </cell>
          <cell r="B855" t="str">
            <v>LGB Ent.</v>
          </cell>
          <cell r="C855" t="str">
            <v>Scheduled    (Spring-Summer)</v>
          </cell>
          <cell r="D855" t="str">
            <v>Scheduled</v>
          </cell>
          <cell r="E855" t="str">
            <v>300 Buxton Street</v>
          </cell>
          <cell r="F855" t="str">
            <v>Indian Head</v>
          </cell>
          <cell r="G855" t="str">
            <v>Scheduled Spr-Summer</v>
          </cell>
          <cell r="H855" t="str">
            <v>SK</v>
          </cell>
          <cell r="I855">
            <v>1.39</v>
          </cell>
          <cell r="J855" t="str">
            <v>unknown</v>
          </cell>
          <cell r="K855" t="str">
            <v>unknown</v>
          </cell>
          <cell r="L855" t="str">
            <v>N</v>
          </cell>
          <cell r="M855" t="str">
            <v>PRAIRIE 4 - SK</v>
          </cell>
          <cell r="N855" t="str">
            <v>Active</v>
          </cell>
          <cell r="O855" t="str">
            <v>Kelly Leighton, Devon Estates</v>
          </cell>
          <cell r="R855" t="str">
            <v>Add site as per Jesscia's email on 14th Feb 2014</v>
          </cell>
          <cell r="S855">
            <v>343</v>
          </cell>
          <cell r="T855">
            <v>170</v>
          </cell>
          <cell r="U855">
            <v>0</v>
          </cell>
          <cell r="V855">
            <v>0</v>
          </cell>
          <cell r="W855">
            <v>1</v>
          </cell>
          <cell r="X855">
            <v>0</v>
          </cell>
          <cell r="Y855">
            <v>0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2</v>
          </cell>
          <cell r="AH855" t="str">
            <v>Once in the Spring and Once in the Summer - $/Site Visit</v>
          </cell>
          <cell r="AI855" t="str">
            <v>PRAIRIE 4 - SK</v>
          </cell>
          <cell r="AK855" t="str">
            <v>NEW FEB 2014</v>
          </cell>
        </row>
        <row r="856">
          <cell r="A856">
            <v>88000687</v>
          </cell>
          <cell r="B856" t="str">
            <v>LGB Ent.</v>
          </cell>
          <cell r="C856" t="str">
            <v>Monthly    (April to Sept)</v>
          </cell>
          <cell r="D856" t="str">
            <v>Monthly</v>
          </cell>
          <cell r="E856" t="str">
            <v>2561 Proton Avenue</v>
          </cell>
          <cell r="F856" t="str">
            <v>Gull Lake</v>
          </cell>
          <cell r="G856" t="str">
            <v>Monthly April to Sept</v>
          </cell>
          <cell r="H856" t="str">
            <v>SK</v>
          </cell>
          <cell r="I856">
            <v>1</v>
          </cell>
          <cell r="J856" t="str">
            <v>unknown</v>
          </cell>
          <cell r="K856" t="str">
            <v>unknown</v>
          </cell>
          <cell r="L856" t="str">
            <v>unknown</v>
          </cell>
          <cell r="M856" t="str">
            <v>PRAIRIE 4 - SK</v>
          </cell>
          <cell r="N856" t="str">
            <v>Active</v>
          </cell>
          <cell r="O856" t="str">
            <v>Kelly Leighton, Devon Estates</v>
          </cell>
          <cell r="R856" t="str">
            <v>New Site added as per Jessica's email on  on January 22nd 2014\Changed frequency from Scheduled to Monthly as per Lidia's e-mail Jul 24,2014\Cost approved as per Lidia's e-mail as at Sep 23 2014</v>
          </cell>
          <cell r="S856">
            <v>213</v>
          </cell>
          <cell r="T856">
            <v>170</v>
          </cell>
          <cell r="U856">
            <v>1</v>
          </cell>
          <cell r="V856">
            <v>1</v>
          </cell>
          <cell r="W856">
            <v>1</v>
          </cell>
          <cell r="X856">
            <v>1</v>
          </cell>
          <cell r="Y856">
            <v>1</v>
          </cell>
          <cell r="Z856">
            <v>1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6</v>
          </cell>
          <cell r="AH856" t="str">
            <v>Once per month April 1 to September 30 - $/Site Visit</v>
          </cell>
          <cell r="AI856" t="str">
            <v>PRAIRIE 4 - SK</v>
          </cell>
          <cell r="AK856" t="str">
            <v>NEW JAN 2014</v>
          </cell>
        </row>
        <row r="857">
          <cell r="A857">
            <v>319453</v>
          </cell>
          <cell r="B857" t="str">
            <v>Four Seasons</v>
          </cell>
          <cell r="C857" t="str">
            <v>Monthly    (April to Sept)</v>
          </cell>
          <cell r="D857" t="str">
            <v>Monthly</v>
          </cell>
          <cell r="E857" t="str">
            <v>SEC Donald Cousens Pkwy &amp; Copper Creek Dr</v>
          </cell>
          <cell r="F857" t="str">
            <v>Markham</v>
          </cell>
          <cell r="G857" t="str">
            <v>Monthly April to Sept</v>
          </cell>
          <cell r="H857" t="str">
            <v>ON</v>
          </cell>
          <cell r="I857">
            <v>2.1</v>
          </cell>
          <cell r="J857" t="str">
            <v>unknown</v>
          </cell>
          <cell r="K857" t="str">
            <v>unknown</v>
          </cell>
          <cell r="L857" t="str">
            <v>F</v>
          </cell>
          <cell r="M857" t="str">
            <v>LB-ONTARIO</v>
          </cell>
          <cell r="N857" t="str">
            <v>Active</v>
          </cell>
          <cell r="O857" t="str">
            <v>John Thompson, Imperial Oil</v>
          </cell>
          <cell r="R857" t="str">
            <v>New Site added as per Jessica's email on  on January 10th 2014</v>
          </cell>
          <cell r="S857">
            <v>378</v>
          </cell>
          <cell r="T857">
            <v>159.49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6</v>
          </cell>
          <cell r="AH857" t="str">
            <v>Once per month April 1 to September 30 - $/Site Visit</v>
          </cell>
          <cell r="AI857" t="str">
            <v>LB-ONTARIO Task Order # 4410289332</v>
          </cell>
          <cell r="AK857" t="str">
            <v>NEW JAN 2014</v>
          </cell>
        </row>
        <row r="858">
          <cell r="A858">
            <v>88002069</v>
          </cell>
          <cell r="B858" t="str">
            <v>Arbutus</v>
          </cell>
          <cell r="C858" t="str">
            <v>Monthly    (April to Sept)</v>
          </cell>
          <cell r="D858" t="str">
            <v>Monthly</v>
          </cell>
          <cell r="E858" t="str">
            <v>5210 76 Avenue SE</v>
          </cell>
          <cell r="F858" t="str">
            <v>Calgary</v>
          </cell>
          <cell r="G858" t="str">
            <v>Monthly April to Sept</v>
          </cell>
          <cell r="H858" t="str">
            <v>AB</v>
          </cell>
          <cell r="I858">
            <v>1.63</v>
          </cell>
          <cell r="J858" t="str">
            <v>unknown</v>
          </cell>
          <cell r="K858" t="str">
            <v>unknown</v>
          </cell>
          <cell r="L858" t="str">
            <v>unknown</v>
          </cell>
          <cell r="M858" t="str">
            <v>PRAIRIE 5 - AB</v>
          </cell>
          <cell r="N858" t="str">
            <v>Active</v>
          </cell>
          <cell r="O858" t="str">
            <v>Kelly Leighton, Devon Estates</v>
          </cell>
          <cell r="R858" t="str">
            <v>New Site added as per Jessica's email on  on February 4th 2014</v>
          </cell>
          <cell r="S858">
            <v>213</v>
          </cell>
          <cell r="T858">
            <v>208.66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PRAIRIE 5 - AB</v>
          </cell>
          <cell r="AK858" t="str">
            <v>NEW FEB 2014</v>
          </cell>
        </row>
        <row r="859">
          <cell r="A859">
            <v>88001211</v>
          </cell>
          <cell r="B859" t="str">
            <v>Bee Clean AB</v>
          </cell>
          <cell r="C859" t="str">
            <v>Annual   (June)</v>
          </cell>
          <cell r="D859" t="str">
            <v>Annual</v>
          </cell>
          <cell r="E859" t="str">
            <v>4610 55 Avenue</v>
          </cell>
          <cell r="F859" t="str">
            <v>Grimshaw</v>
          </cell>
          <cell r="G859" t="str">
            <v>Annual</v>
          </cell>
          <cell r="H859" t="str">
            <v>AB</v>
          </cell>
          <cell r="I859" t="str">
            <v>unknown</v>
          </cell>
          <cell r="J859" t="str">
            <v>unknown</v>
          </cell>
          <cell r="K859" t="str">
            <v>unknown</v>
          </cell>
          <cell r="L859" t="str">
            <v>unknow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R859" t="str">
            <v>New site added as per Jessica's email on 17th Jan 2014/Updated address as per Lidia's e-mail from 4602 55 Avenue to 4610 55 Avenue as of Oct 8 2014</v>
          </cell>
          <cell r="S859">
            <v>414</v>
          </cell>
          <cell r="T859">
            <v>315.25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1</v>
          </cell>
          <cell r="AH859" t="str">
            <v>Once per year between May and October - $/Site Visit</v>
          </cell>
          <cell r="AI859" t="str">
            <v>PRAIRIE 1 - AB</v>
          </cell>
          <cell r="AK859" t="str">
            <v>NEW JAN 2014</v>
          </cell>
        </row>
        <row r="860">
          <cell r="A860">
            <v>88007613</v>
          </cell>
          <cell r="B860" t="str">
            <v>Greencare</v>
          </cell>
          <cell r="C860" t="str">
            <v>Monthly    (April to Sept)</v>
          </cell>
          <cell r="D860" t="str">
            <v>Monthly</v>
          </cell>
          <cell r="E860" t="str">
            <v>10957 - 124th Street</v>
          </cell>
          <cell r="F860" t="str">
            <v>Edmonton</v>
          </cell>
          <cell r="G860" t="str">
            <v>Monthly April to Sept</v>
          </cell>
          <cell r="H860" t="str">
            <v>AB</v>
          </cell>
          <cell r="I860">
            <v>0.49</v>
          </cell>
          <cell r="J860" t="str">
            <v>unknown</v>
          </cell>
          <cell r="K860" t="str">
            <v>unknown</v>
          </cell>
          <cell r="L860" t="str">
            <v>unknown</v>
          </cell>
          <cell r="M860" t="str">
            <v>PRAIRIE 2 - AB</v>
          </cell>
          <cell r="N860" t="str">
            <v>Active</v>
          </cell>
          <cell r="O860" t="str">
            <v>Kelly Leighton, Devon Estates</v>
          </cell>
          <cell r="R860" t="str">
            <v xml:space="preserve">New site added as per Jessica's email on Feb 19th 2013/ Site added to PM as per Jessica's email on Feb 11th 2014 </v>
          </cell>
          <cell r="S860">
            <v>213</v>
          </cell>
          <cell r="T860">
            <v>95</v>
          </cell>
          <cell r="U860">
            <v>1</v>
          </cell>
          <cell r="V860">
            <v>1</v>
          </cell>
          <cell r="W860">
            <v>1</v>
          </cell>
          <cell r="X860">
            <v>1</v>
          </cell>
          <cell r="Y860">
            <v>1</v>
          </cell>
          <cell r="Z860">
            <v>1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6</v>
          </cell>
          <cell r="AH860" t="str">
            <v>Once per month April 1 to September 30 - $/Site Visit</v>
          </cell>
          <cell r="AI860" t="str">
            <v>PRAIRIE 2 - AB</v>
          </cell>
          <cell r="AK860" t="str">
            <v>NEW FEB 2013</v>
          </cell>
        </row>
        <row r="861">
          <cell r="A861">
            <v>88009460</v>
          </cell>
          <cell r="B861" t="str">
            <v>Bee Clean AB</v>
          </cell>
          <cell r="C861" t="str">
            <v>Scheduled    (Spring-Summer)</v>
          </cell>
          <cell r="D861" t="str">
            <v>Scheduled</v>
          </cell>
          <cell r="E861" t="str">
            <v>10101 &amp; 10201 100 Street</v>
          </cell>
          <cell r="F861" t="str">
            <v>Le Crete</v>
          </cell>
          <cell r="G861" t="str">
            <v>Scheduled Spr-Summer</v>
          </cell>
          <cell r="H861" t="str">
            <v>AB</v>
          </cell>
          <cell r="I861">
            <v>1.6</v>
          </cell>
          <cell r="J861">
            <v>1.6</v>
          </cell>
          <cell r="K861" t="str">
            <v>unknown</v>
          </cell>
          <cell r="M861" t="str">
            <v>PRAIRIE 1 - AB</v>
          </cell>
          <cell r="N861" t="str">
            <v>Active</v>
          </cell>
          <cell r="O861" t="str">
            <v>Kelly Leighton, Devon Estates</v>
          </cell>
          <cell r="Q861">
            <v>41852</v>
          </cell>
          <cell r="R861" t="str">
            <v>Nes site added effective August 1st 2014 as per Lidia's e-mail on Aug 8 2014</v>
          </cell>
          <cell r="S861">
            <v>343</v>
          </cell>
          <cell r="U861">
            <v>0</v>
          </cell>
          <cell r="V861">
            <v>0</v>
          </cell>
          <cell r="W861">
            <v>1</v>
          </cell>
          <cell r="X861">
            <v>0</v>
          </cell>
          <cell r="Y861">
            <v>0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</v>
          </cell>
          <cell r="AH861" t="str">
            <v>Once in the Spring and Once in the Summer - $/Site Visit</v>
          </cell>
          <cell r="AI861" t="str">
            <v>PRAIRIE 1 - AB</v>
          </cell>
        </row>
        <row r="862">
          <cell r="A862">
            <v>88004370</v>
          </cell>
          <cell r="B862" t="str">
            <v>Greencare</v>
          </cell>
          <cell r="C862" t="str">
            <v xml:space="preserve">Monthly    (April to Sept) </v>
          </cell>
          <cell r="D862" t="str">
            <v>Monthly</v>
          </cell>
          <cell r="E862" t="str">
            <v>10658 - 109th Street</v>
          </cell>
          <cell r="F862" t="str">
            <v>Edmonton</v>
          </cell>
          <cell r="G862" t="str">
            <v>Monthly April to Sept</v>
          </cell>
          <cell r="H862" t="str">
            <v>AB</v>
          </cell>
          <cell r="I862">
            <v>0.43</v>
          </cell>
          <cell r="J862">
            <v>0.43</v>
          </cell>
          <cell r="K862">
            <v>18730.8</v>
          </cell>
          <cell r="L862" t="str">
            <v>F</v>
          </cell>
          <cell r="M862" t="str">
            <v>PRAIRIE 2 - AB</v>
          </cell>
          <cell r="N862" t="str">
            <v>Active</v>
          </cell>
          <cell r="O862" t="str">
            <v>June Walker, Devon Estates</v>
          </cell>
          <cell r="P862">
            <v>39475</v>
          </cell>
          <cell r="Q862">
            <v>39475</v>
          </cell>
          <cell r="R862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62">
            <v>213</v>
          </cell>
          <cell r="T862">
            <v>100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6</v>
          </cell>
          <cell r="AH862" t="str">
            <v>Once per month April 1 to September 30 - $/Site Visit</v>
          </cell>
          <cell r="AI862" t="str">
            <v>PRAIRIE 2 - AB</v>
          </cell>
        </row>
        <row r="863">
          <cell r="A863">
            <v>88006129</v>
          </cell>
          <cell r="B863" t="str">
            <v>Arbutus</v>
          </cell>
          <cell r="C863" t="str">
            <v>Regular    (May-Oct)</v>
          </cell>
          <cell r="D863" t="str">
            <v>Regular</v>
          </cell>
          <cell r="E863" t="str">
            <v>9825 Fairmont Drive SE</v>
          </cell>
          <cell r="F863" t="str">
            <v>Calgary</v>
          </cell>
          <cell r="G863" t="str">
            <v>Regular May-Oct</v>
          </cell>
          <cell r="H863" t="str">
            <v>AB</v>
          </cell>
          <cell r="I863">
            <v>0.4749082</v>
          </cell>
          <cell r="J863">
            <v>0.4749082</v>
          </cell>
          <cell r="K863">
            <v>20687</v>
          </cell>
          <cell r="L863" t="str">
            <v>F</v>
          </cell>
          <cell r="M863" t="str">
            <v>PRAIRIE 5 - AB</v>
          </cell>
          <cell r="N863" t="str">
            <v>Active</v>
          </cell>
          <cell r="O863" t="str">
            <v>Kelly Leighton, Devon Estates</v>
          </cell>
          <cell r="P863">
            <v>39475</v>
          </cell>
          <cell r="Q863">
            <v>39475</v>
          </cell>
          <cell r="R863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63">
            <v>189</v>
          </cell>
          <cell r="T863">
            <v>172.58</v>
          </cell>
          <cell r="U863">
            <v>0</v>
          </cell>
          <cell r="V863">
            <v>2</v>
          </cell>
          <cell r="W863">
            <v>2</v>
          </cell>
          <cell r="X863">
            <v>2</v>
          </cell>
          <cell r="Y863">
            <v>2</v>
          </cell>
          <cell r="Z863">
            <v>2</v>
          </cell>
          <cell r="AA863">
            <v>2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2</v>
          </cell>
          <cell r="AH863" t="str">
            <v>Twice per month May 1 to October 31 - $/Site Visit</v>
          </cell>
          <cell r="AI863" t="str">
            <v>PRAIRIE 5 - AB</v>
          </cell>
        </row>
        <row r="864">
          <cell r="A864">
            <v>88009591</v>
          </cell>
          <cell r="B864" t="str">
            <v>Arbutus</v>
          </cell>
          <cell r="C864" t="str">
            <v>Regular    (May-Oct)</v>
          </cell>
          <cell r="D864" t="str">
            <v>Regular</v>
          </cell>
          <cell r="E864" t="str">
            <v>9815 Fairmont Drive SE (House)</v>
          </cell>
          <cell r="F864" t="str">
            <v>Calgary</v>
          </cell>
          <cell r="G864" t="str">
            <v>Regular May-Oct</v>
          </cell>
          <cell r="H864" t="str">
            <v>AB</v>
          </cell>
          <cell r="I864">
            <v>0.16</v>
          </cell>
          <cell r="J864">
            <v>0.16</v>
          </cell>
          <cell r="K864" t="str">
            <v>unknown</v>
          </cell>
          <cell r="L864" t="str">
            <v>F</v>
          </cell>
          <cell r="M864" t="str">
            <v>PRAIRIE 5 - AB</v>
          </cell>
          <cell r="N864" t="str">
            <v>Active</v>
          </cell>
          <cell r="O864" t="str">
            <v>Kelly Leighton, Devon Estates</v>
          </cell>
          <cell r="P864">
            <v>39475</v>
          </cell>
          <cell r="Q864">
            <v>39475</v>
          </cell>
          <cell r="R864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64">
            <v>189</v>
          </cell>
          <cell r="T864">
            <v>123.05</v>
          </cell>
          <cell r="U864">
            <v>0</v>
          </cell>
          <cell r="V864">
            <v>2</v>
          </cell>
          <cell r="W864">
            <v>2</v>
          </cell>
          <cell r="X864">
            <v>2</v>
          </cell>
          <cell r="Y864">
            <v>2</v>
          </cell>
          <cell r="Z864">
            <v>2</v>
          </cell>
          <cell r="AA864">
            <v>2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12</v>
          </cell>
          <cell r="AH864" t="str">
            <v>Twice per month May 1 to October 31 - $/Site Visit</v>
          </cell>
          <cell r="AI864" t="str">
            <v>PRAIRIE 5 - AB</v>
          </cell>
        </row>
        <row r="865">
          <cell r="A865">
            <v>88000245</v>
          </cell>
          <cell r="B865" t="str">
            <v>Four Seasons</v>
          </cell>
          <cell r="C865" t="str">
            <v xml:space="preserve">Monthly    (April to Sept) </v>
          </cell>
          <cell r="D865" t="str">
            <v>Monthly</v>
          </cell>
          <cell r="E865" t="str">
            <v>2022 Highway 21 East</v>
          </cell>
          <cell r="F865" t="str">
            <v>Kincardine</v>
          </cell>
          <cell r="G865" t="str">
            <v>Monthly April to Sept</v>
          </cell>
          <cell r="H865" t="str">
            <v>ON</v>
          </cell>
          <cell r="I865">
            <v>1.9</v>
          </cell>
          <cell r="J865">
            <v>1.9</v>
          </cell>
          <cell r="K865" t="str">
            <v>unknown</v>
          </cell>
          <cell r="L865" t="str">
            <v>N</v>
          </cell>
          <cell r="M865" t="str">
            <v>ONT2</v>
          </cell>
          <cell r="N865" t="str">
            <v>Active</v>
          </cell>
          <cell r="O865" t="str">
            <v>Kelly Leighton, Devon Estates</v>
          </cell>
          <cell r="R865" t="str">
            <v>New site added effective Aug 26 as per Lidia's e-mail on Sept 4 2014/Cost approved $300 by Lidia as per e-mail on Sep 19 2014</v>
          </cell>
          <cell r="S865">
            <v>213</v>
          </cell>
          <cell r="T865">
            <v>300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2</v>
          </cell>
          <cell r="AK865" t="str">
            <v>NEW SEP 2014</v>
          </cell>
        </row>
        <row r="866">
          <cell r="A866">
            <v>88005444</v>
          </cell>
          <cell r="B866" t="str">
            <v>Delta Valley</v>
          </cell>
          <cell r="C866" t="str">
            <v>Scheduled    (Spring-Summer)</v>
          </cell>
          <cell r="D866" t="str">
            <v>Scheduled</v>
          </cell>
          <cell r="E866" t="str">
            <v>49th Avenue</v>
          </cell>
          <cell r="F866" t="str">
            <v>Redwater</v>
          </cell>
          <cell r="G866" t="str">
            <v>Scheduled Spr-Summer</v>
          </cell>
          <cell r="H866" t="str">
            <v>AB</v>
          </cell>
          <cell r="I866">
            <v>1.9768429999999999</v>
          </cell>
          <cell r="J866">
            <v>1.9768429999999999</v>
          </cell>
          <cell r="K866">
            <v>86111.28</v>
          </cell>
          <cell r="L866" t="str">
            <v>N</v>
          </cell>
          <cell r="M866" t="str">
            <v>PRAIRIE 1 - AB</v>
          </cell>
          <cell r="N866" t="str">
            <v>Active</v>
          </cell>
          <cell r="O866" t="str">
            <v>Kelly Leighton, Devon Estates</v>
          </cell>
          <cell r="P866">
            <v>39475</v>
          </cell>
          <cell r="Q866">
            <v>39475</v>
          </cell>
          <cell r="R866" t="str">
            <v>Changed frequency from scheduled to annual/Site inactivated as per Lidia's email on 19th June 2014/Site should have been changed from annual to scheduled as per Lidia's email on 19th June 2014</v>
          </cell>
          <cell r="S866">
            <v>343</v>
          </cell>
          <cell r="U866">
            <v>0</v>
          </cell>
          <cell r="V866">
            <v>0</v>
          </cell>
          <cell r="W866">
            <v>1</v>
          </cell>
          <cell r="X866">
            <v>0</v>
          </cell>
          <cell r="Y866">
            <v>0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2</v>
          </cell>
          <cell r="AH866" t="str">
            <v>Once in the Spring and Once in the Summer - $/Site Visit</v>
          </cell>
          <cell r="AI866" t="str">
            <v>PRAIRIE 1 - AB</v>
          </cell>
        </row>
        <row r="867">
          <cell r="A867">
            <v>88000745</v>
          </cell>
          <cell r="B867" t="str">
            <v>Bee Clean AB</v>
          </cell>
          <cell r="C867" t="str">
            <v>Annual   (June)</v>
          </cell>
          <cell r="D867" t="str">
            <v>Annual</v>
          </cell>
          <cell r="E867" t="str">
            <v>704-12th Ave NE</v>
          </cell>
          <cell r="F867" t="str">
            <v>Slave Lake</v>
          </cell>
          <cell r="G867" t="str">
            <v>Annual</v>
          </cell>
          <cell r="H867" t="str">
            <v>AB</v>
          </cell>
          <cell r="I867">
            <v>1.08</v>
          </cell>
          <cell r="J867">
            <v>1.08</v>
          </cell>
          <cell r="M867" t="str">
            <v>PRAIRIE 1 - AB</v>
          </cell>
          <cell r="N867" t="str">
            <v>Active</v>
          </cell>
          <cell r="O867" t="str">
            <v>Kelly Leighton, Devon Estates</v>
          </cell>
          <cell r="P867">
            <v>41927</v>
          </cell>
          <cell r="Q867">
            <v>41927</v>
          </cell>
          <cell r="R867" t="str">
            <v>New site added as per Lidia's e-mail on Oct 15 2014</v>
          </cell>
          <cell r="S867">
            <v>414</v>
          </cell>
          <cell r="U867">
            <v>0</v>
          </cell>
          <cell r="V867">
            <v>0</v>
          </cell>
          <cell r="W867">
            <v>1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1</v>
          </cell>
          <cell r="AH867" t="str">
            <v>Once per year between May and October - $/Site Visit</v>
          </cell>
          <cell r="AI867" t="str">
            <v>PRAIRIE 1 - AB</v>
          </cell>
          <cell r="AK867" t="str">
            <v>NEW OCT 2014</v>
          </cell>
        </row>
        <row r="868">
          <cell r="A868">
            <v>88001652</v>
          </cell>
          <cell r="B868" t="str">
            <v>Four Seasons</v>
          </cell>
          <cell r="C868" t="str">
            <v>Monthly    (April to Sept)</v>
          </cell>
          <cell r="D868" t="str">
            <v>Monthly</v>
          </cell>
          <cell r="E868" t="str">
            <v>170 Victoria Street East</v>
          </cell>
          <cell r="F868" t="str">
            <v>Alliston</v>
          </cell>
          <cell r="G868" t="str">
            <v>Monthly April to Sept</v>
          </cell>
          <cell r="H868" t="str">
            <v>ON</v>
          </cell>
          <cell r="I868">
            <v>0.5</v>
          </cell>
          <cell r="J868" t="str">
            <v>unknown</v>
          </cell>
          <cell r="K868" t="str">
            <v>unknown</v>
          </cell>
          <cell r="L868" t="str">
            <v>unknown</v>
          </cell>
          <cell r="M868" t="str">
            <v>ONT2</v>
          </cell>
          <cell r="N868" t="str">
            <v>Active</v>
          </cell>
          <cell r="O868" t="str">
            <v>Kelly Leighton, Devon Estates</v>
          </cell>
          <cell r="Q868">
            <v>40162</v>
          </cell>
          <cell r="R868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8">
            <v>213</v>
          </cell>
          <cell r="T868">
            <v>200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6</v>
          </cell>
          <cell r="AH868" t="str">
            <v>Once per month April 1 to September 30 - $/Site Visit</v>
          </cell>
          <cell r="AI868" t="str">
            <v>ONT2</v>
          </cell>
        </row>
        <row r="869">
          <cell r="A869">
            <v>88003512</v>
          </cell>
          <cell r="B869" t="str">
            <v>Four Seasons</v>
          </cell>
          <cell r="C869" t="str">
            <v>Regular    (May-Oct)</v>
          </cell>
          <cell r="D869" t="str">
            <v>Regular</v>
          </cell>
          <cell r="E869" t="str">
            <v>555 Princess Street/Alfred Drive</v>
          </cell>
          <cell r="F869" t="str">
            <v>Kingston</v>
          </cell>
          <cell r="G869" t="str">
            <v>Regular May-Oct</v>
          </cell>
          <cell r="H869" t="str">
            <v>ON</v>
          </cell>
          <cell r="I869">
            <v>0.35</v>
          </cell>
          <cell r="J869" t="str">
            <v>unknown</v>
          </cell>
          <cell r="K869" t="str">
            <v>unknown</v>
          </cell>
          <cell r="L869" t="str">
            <v>F</v>
          </cell>
          <cell r="M869" t="str">
            <v>ONT3</v>
          </cell>
          <cell r="N869" t="str">
            <v>Active</v>
          </cell>
          <cell r="O869" t="str">
            <v>Kelly Leighton, Devon Estates</v>
          </cell>
          <cell r="Q869">
            <v>39909</v>
          </cell>
          <cell r="R869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9">
            <v>189</v>
          </cell>
          <cell r="T869">
            <v>154.18</v>
          </cell>
          <cell r="U869">
            <v>0</v>
          </cell>
          <cell r="V869">
            <v>2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12</v>
          </cell>
          <cell r="AH869" t="str">
            <v>Twice per month May 1 to October 31 - $/Site Visit</v>
          </cell>
          <cell r="AI869" t="str">
            <v>ONT3</v>
          </cell>
        </row>
        <row r="870">
          <cell r="A870">
            <v>88320359</v>
          </cell>
          <cell r="C870" t="str">
            <v>Annual   (June)</v>
          </cell>
          <cell r="D870" t="str">
            <v>Annual</v>
          </cell>
          <cell r="E870" t="str">
            <v>37 &amp; 39 100th Street</v>
          </cell>
          <cell r="F870" t="str">
            <v>Hay River</v>
          </cell>
          <cell r="G870" t="str">
            <v>Annual</v>
          </cell>
          <cell r="H870" t="str">
            <v>NT</v>
          </cell>
          <cell r="I870">
            <v>0.68</v>
          </cell>
          <cell r="J870">
            <v>0.68</v>
          </cell>
          <cell r="M870" t="str">
            <v>PRAIRIE 2 - NT</v>
          </cell>
          <cell r="N870" t="str">
            <v>Active</v>
          </cell>
          <cell r="O870" t="str">
            <v>Kelly Leighton, Devon Estates</v>
          </cell>
          <cell r="P870">
            <v>41927</v>
          </cell>
          <cell r="R870" t="str">
            <v>New site added as per Lidia's e-mail on Oct 15 2014</v>
          </cell>
          <cell r="S870">
            <v>414</v>
          </cell>
          <cell r="U870">
            <v>0</v>
          </cell>
          <cell r="V870">
            <v>0</v>
          </cell>
          <cell r="W870">
            <v>1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</v>
          </cell>
          <cell r="AH870" t="str">
            <v>Once per year between May and October - $/Site Visit</v>
          </cell>
          <cell r="AI870" t="str">
            <v>PRAIRIE 2 - NT</v>
          </cell>
          <cell r="AK870" t="str">
            <v>NEW OCT 2014</v>
          </cell>
        </row>
        <row r="871">
          <cell r="A871">
            <v>88005398</v>
          </cell>
          <cell r="B871" t="str">
            <v>Four Seasons</v>
          </cell>
          <cell r="C871" t="str">
            <v>Monthly    (April to Sept)</v>
          </cell>
          <cell r="D871" t="str">
            <v>Monthly</v>
          </cell>
          <cell r="E871" t="str">
            <v>130 Colborne Street East</v>
          </cell>
          <cell r="F871" t="str">
            <v>Orillia</v>
          </cell>
          <cell r="G871" t="str">
            <v>Monthly April to Sept</v>
          </cell>
          <cell r="H871" t="str">
            <v>ON</v>
          </cell>
          <cell r="I871">
            <v>0.79</v>
          </cell>
          <cell r="J871">
            <v>0.79</v>
          </cell>
          <cell r="K871">
            <v>34412.400000000001</v>
          </cell>
          <cell r="L871" t="str">
            <v>N</v>
          </cell>
          <cell r="M871" t="str">
            <v>ONT3</v>
          </cell>
          <cell r="N871" t="str">
            <v>Active</v>
          </cell>
          <cell r="O871" t="str">
            <v>Kelly Leighton, Devon Estates</v>
          </cell>
          <cell r="R871" t="str">
            <v>Delete as per Lidia's e-mail on Sep 4 2014 as the side is under remediation/Site has been added back as per Lidia's e-maiol on Oct 30 2014/Cost approved as 212.65 as per Lidia's e-mail on Nov 19 2014</v>
          </cell>
          <cell r="S871">
            <v>213</v>
          </cell>
          <cell r="T871">
            <v>212.65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6</v>
          </cell>
          <cell r="AH871" t="str">
            <v>Once per month April 1 to September 30 - $/Site Visit</v>
          </cell>
          <cell r="AI871" t="str">
            <v>ONT3</v>
          </cell>
        </row>
        <row r="872">
          <cell r="A872">
            <v>88008874</v>
          </cell>
          <cell r="B872" t="str">
            <v>Four Seasons</v>
          </cell>
          <cell r="C872" t="str">
            <v>Monthly    (April to Sept)</v>
          </cell>
          <cell r="D872" t="str">
            <v>Monthly</v>
          </cell>
          <cell r="E872" t="str">
            <v>358 Birchs Road</v>
          </cell>
          <cell r="F872" t="str">
            <v>North Bay</v>
          </cell>
          <cell r="G872" t="str">
            <v>Monthly April to Sept</v>
          </cell>
          <cell r="H872" t="str">
            <v>ON</v>
          </cell>
          <cell r="I872">
            <v>9.92</v>
          </cell>
          <cell r="M872" t="str">
            <v>ONT3</v>
          </cell>
          <cell r="N872" t="str">
            <v>Active</v>
          </cell>
          <cell r="O872" t="str">
            <v>Kelly Leighton, Devon Estates</v>
          </cell>
          <cell r="Q872">
            <v>41940</v>
          </cell>
          <cell r="R872" t="str">
            <v>ADD NEW SITE AS PER LIDIA'S E-MAIL ON OCT 28 2014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6</v>
          </cell>
          <cell r="AH872" t="str">
            <v>Once per month April 1 to September 30 - $/Site Visit</v>
          </cell>
          <cell r="AI872" t="str">
            <v>ONT3</v>
          </cell>
          <cell r="AK872" t="str">
            <v>NEW NOV 2014</v>
          </cell>
        </row>
        <row r="873">
          <cell r="A873">
            <v>88000449</v>
          </cell>
          <cell r="B873" t="str">
            <v>Four Seasons</v>
          </cell>
          <cell r="C873" t="str">
            <v>Monthly    (April to Sept)</v>
          </cell>
          <cell r="D873" t="str">
            <v>Monthly</v>
          </cell>
          <cell r="E873" t="str">
            <v>138 Cushman Rd</v>
          </cell>
          <cell r="F873" t="str">
            <v>St. Catherines</v>
          </cell>
          <cell r="G873" t="str">
            <v>Monthly April to Sept</v>
          </cell>
          <cell r="H873" t="str">
            <v>ON</v>
          </cell>
          <cell r="I873">
            <v>0.93</v>
          </cell>
          <cell r="J873">
            <v>0.93</v>
          </cell>
          <cell r="L873" t="str">
            <v>N</v>
          </cell>
          <cell r="M873" t="str">
            <v>ONT2</v>
          </cell>
          <cell r="N873" t="str">
            <v>Active</v>
          </cell>
          <cell r="O873" t="str">
            <v>Kelly Leighton, Devon Estates</v>
          </cell>
          <cell r="Q873">
            <v>41943</v>
          </cell>
          <cell r="R873" t="str">
            <v>ADD NEW SITE AS PER LIDIA'S E-MAIL ON OCT 31 2014</v>
          </cell>
          <cell r="S873">
            <v>213</v>
          </cell>
          <cell r="U873">
            <v>1</v>
          </cell>
          <cell r="V873">
            <v>1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6</v>
          </cell>
          <cell r="AH873" t="str">
            <v>Once per month April 1 to September 30 - $/Site Visit</v>
          </cell>
          <cell r="AI873" t="str">
            <v>ONT2</v>
          </cell>
          <cell r="AK873" t="str">
            <v>NEW NOV 2014</v>
          </cell>
        </row>
        <row r="874">
          <cell r="A874">
            <v>88008651</v>
          </cell>
          <cell r="B874" t="str">
            <v>Arbutus</v>
          </cell>
          <cell r="C874" t="str">
            <v>Monthly    (April to Sept)</v>
          </cell>
          <cell r="D874" t="str">
            <v>Monthly</v>
          </cell>
          <cell r="E874" t="str">
            <v>1728 19th Street</v>
          </cell>
          <cell r="F874" t="str">
            <v>Didsbury</v>
          </cell>
          <cell r="G874" t="str">
            <v>Monthly April to Sept</v>
          </cell>
          <cell r="H874" t="str">
            <v>AB</v>
          </cell>
          <cell r="I874">
            <v>1.68</v>
          </cell>
          <cell r="J874" t="str">
            <v>unknown</v>
          </cell>
          <cell r="K874" t="str">
            <v>unknown</v>
          </cell>
          <cell r="L874" t="str">
            <v>unknown</v>
          </cell>
          <cell r="M874" t="str">
            <v>PRAIRIE 5 - AB</v>
          </cell>
          <cell r="N874" t="str">
            <v>Active</v>
          </cell>
          <cell r="O874" t="str">
            <v>Kelly Leighton, Devon Estates</v>
          </cell>
          <cell r="R874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74">
            <v>213</v>
          </cell>
          <cell r="T874">
            <v>308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6</v>
          </cell>
          <cell r="AH874" t="str">
            <v>Once per month April 1 to September 30 - $/Site Visit</v>
          </cell>
          <cell r="AI874" t="str">
            <v>PRAIRIE 5 - AB</v>
          </cell>
        </row>
        <row r="875">
          <cell r="A875">
            <v>88009731</v>
          </cell>
          <cell r="B875" t="str">
            <v>Bee Clean MB/SK</v>
          </cell>
          <cell r="C875" t="str">
            <v>Annual   (June)</v>
          </cell>
          <cell r="D875" t="str">
            <v>Annual</v>
          </cell>
          <cell r="E875" t="str">
            <v>9 Press Avenue</v>
          </cell>
          <cell r="F875" t="str">
            <v>Macklin</v>
          </cell>
          <cell r="G875" t="str">
            <v>Annual</v>
          </cell>
          <cell r="H875" t="str">
            <v>SK</v>
          </cell>
          <cell r="I875">
            <v>0.28000000000000003</v>
          </cell>
          <cell r="J875">
            <v>0.28000000000000003</v>
          </cell>
          <cell r="K875" t="str">
            <v>unknown</v>
          </cell>
          <cell r="L875" t="str">
            <v>N</v>
          </cell>
          <cell r="M875" t="str">
            <v>PRAIRIE 2 - SK</v>
          </cell>
          <cell r="N875" t="str">
            <v>Active</v>
          </cell>
          <cell r="O875" t="str">
            <v>June Walker, Devon Estates</v>
          </cell>
          <cell r="P875">
            <v>39472</v>
          </cell>
          <cell r="Q875">
            <v>39472</v>
          </cell>
          <cell r="R875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75">
            <v>414</v>
          </cell>
          <cell r="U875">
            <v>0</v>
          </cell>
          <cell r="V875">
            <v>0</v>
          </cell>
          <cell r="W875">
            <v>1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1</v>
          </cell>
          <cell r="AH875" t="str">
            <v>Once per year between May and October - $/Site Visit</v>
          </cell>
          <cell r="AI875" t="str">
            <v>PRAIRIE 2 - SK</v>
          </cell>
        </row>
        <row r="876">
          <cell r="A876">
            <v>88000827</v>
          </cell>
          <cell r="B876" t="str">
            <v>Bee Clean AB</v>
          </cell>
          <cell r="C876" t="str">
            <v>Monthly    (April to Sept)</v>
          </cell>
          <cell r="D876" t="str">
            <v>Monthly</v>
          </cell>
          <cell r="E876" t="str">
            <v>Hwy 2 West</v>
          </cell>
          <cell r="F876" t="str">
            <v>Peace River</v>
          </cell>
          <cell r="G876" t="str">
            <v>Monthly</v>
          </cell>
          <cell r="H876" t="str">
            <v>AB</v>
          </cell>
          <cell r="I876">
            <v>10.32</v>
          </cell>
          <cell r="J876">
            <v>10.32</v>
          </cell>
          <cell r="M876" t="str">
            <v>PRAIRIE 1 - AB</v>
          </cell>
          <cell r="N876" t="str">
            <v>Active</v>
          </cell>
          <cell r="O876" t="str">
            <v>Kelly Leighton, Devon Estates</v>
          </cell>
          <cell r="P876">
            <v>42052</v>
          </cell>
          <cell r="Q876">
            <v>42040</v>
          </cell>
          <cell r="R876" t="str">
            <v>New site added effective Feb05 as per Lidia's e-mail on Feb17,2015</v>
          </cell>
          <cell r="S876">
            <v>1698</v>
          </cell>
          <cell r="U876">
            <v>1</v>
          </cell>
          <cell r="V876">
            <v>1</v>
          </cell>
          <cell r="W876">
            <v>1</v>
          </cell>
          <cell r="X876">
            <v>1</v>
          </cell>
          <cell r="Y876">
            <v>1</v>
          </cell>
          <cell r="Z876">
            <v>1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6</v>
          </cell>
          <cell r="AH876" t="str">
            <v>Once per month April 1 to September 30 - $/Site Visit</v>
          </cell>
          <cell r="AI876" t="str">
            <v>PRAIRIE 1 - AB</v>
          </cell>
          <cell r="AK876" t="str">
            <v>NEW FEB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List - Pump Toppers"/>
      <sheetName val="By site"/>
      <sheetName val="PT"/>
      <sheetName val="Raw Data"/>
      <sheetName val="Pick List"/>
      <sheetName val="Sheet4"/>
      <sheetName val="Sheet3"/>
      <sheetName val="Sheet1"/>
      <sheetName val="PT Database"/>
      <sheetName val="Picklist Raw"/>
      <sheetName val="List"/>
      <sheetName val="Questionnaire"/>
      <sheetName val="Picklist"/>
      <sheetName val="DM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W2" t="str">
            <v>Q1</v>
          </cell>
        </row>
        <row r="3">
          <cell r="W3" t="str">
            <v>Q2</v>
          </cell>
        </row>
        <row r="4">
          <cell r="W4" t="str">
            <v>Q3</v>
          </cell>
        </row>
        <row r="5">
          <cell r="W5" t="str">
            <v>Q4</v>
          </cell>
        </row>
        <row r="6">
          <cell r="W6" t="str">
            <v>YTD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GUAM (Region)"/>
      <sheetName val="GUAM (Country)"/>
      <sheetName val="SAIPAN"/>
      <sheetName val="MOMI (Palau, Marshall FSM)"/>
      <sheetName val="PALAU"/>
      <sheetName val="MARSHALLS"/>
      <sheetName val="FSM"/>
      <sheetName val="Sheet3"/>
      <sheetName val="Guideline"/>
      <sheetName val="Guam_Capital_Retail_I&amp;W"/>
      <sheetName val="PID_Capital_Retail_I&amp;W"/>
      <sheetName val="Industry Volume"/>
      <sheetName val="Sheet2"/>
      <sheetName val="Alloc Retail &amp; IW"/>
      <sheetName val="Industry Volume (2)"/>
      <sheetName val="Shared Services"/>
      <sheetName val="% Allocation_2001"/>
      <sheetName val="Sheet_Pooling"/>
    </sheetNames>
    <sheetDataSet>
      <sheetData sheetId="0" refreshError="1"/>
      <sheetData sheetId="1" refreshError="1"/>
      <sheetData sheetId="2" refreshError="1">
        <row r="3">
          <cell r="E3">
            <v>365</v>
          </cell>
          <cell r="H3">
            <v>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304221 Esso Eastgate - 2022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Esso- Debrand notification -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ntt"/>
      <sheetName val="Values"/>
    </sheetNames>
    <sheetDataSet>
      <sheetData sheetId="0" refreshError="1"/>
      <sheetData sheetId="1" refreshError="1"/>
      <sheetData sheetId="2">
        <row r="1">
          <cell r="A1" t="str">
            <v>Design</v>
          </cell>
        </row>
        <row r="2">
          <cell r="A2" t="str">
            <v>Husky</v>
          </cell>
        </row>
        <row r="3">
          <cell r="A3" t="str">
            <v>Permitting</v>
          </cell>
        </row>
        <row r="4">
          <cell r="A4" t="str">
            <v>Tender</v>
          </cell>
        </row>
        <row r="5">
          <cell r="A5" t="str">
            <v>Construction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Lists"/>
      <sheetName val="Instructions"/>
      <sheetName val="Process Flow"/>
      <sheetName val="Site Rating Definitions"/>
      <sheetName val="Main Page"/>
      <sheetName val="DSM Approval e-mail"/>
      <sheetName val="FSC3000 Site Configuration Form"/>
      <sheetName val="FSC3000 EFS Merchant Form"/>
      <sheetName val="Canada Synergy"/>
      <sheetName val="POS Form"/>
      <sheetName val="RHD"/>
      <sheetName val="Notice of Gain "/>
      <sheetName val="Site Information Input "/>
      <sheetName val="Reference Check TM"/>
      <sheetName val="Secondary Control"/>
      <sheetName val="ESRI_MAPINFO_SHEET"/>
    </sheetNames>
    <sheetDataSet>
      <sheetData sheetId="0">
        <row r="17">
          <cell r="A17" t="str">
            <v>AB - Alberta</v>
          </cell>
        </row>
        <row r="18">
          <cell r="A18" t="str">
            <v>BC - British Columbia</v>
          </cell>
        </row>
        <row r="19">
          <cell r="A19" t="str">
            <v>MB - Manitoba</v>
          </cell>
        </row>
        <row r="20">
          <cell r="A20" t="str">
            <v>NB - New Brunswick</v>
          </cell>
        </row>
        <row r="21">
          <cell r="A21" t="str">
            <v>NL - Newfoundland Labrador</v>
          </cell>
        </row>
        <row r="22">
          <cell r="A22" t="str">
            <v>NS - Nova Scotia</v>
          </cell>
        </row>
        <row r="23">
          <cell r="A23" t="str">
            <v>NT - Northwest Territories</v>
          </cell>
        </row>
        <row r="24">
          <cell r="A24" t="str">
            <v>NU - Nunavut</v>
          </cell>
        </row>
        <row r="25">
          <cell r="A25" t="str">
            <v>ON - Ontario</v>
          </cell>
        </row>
        <row r="26">
          <cell r="A26" t="str">
            <v>PE - Prince Edward Island</v>
          </cell>
        </row>
        <row r="27">
          <cell r="A27" t="str">
            <v>QC - Quebec</v>
          </cell>
        </row>
        <row r="28">
          <cell r="A28" t="str">
            <v>SK - Saskatchewan</v>
          </cell>
        </row>
        <row r="29">
          <cell r="A29" t="str">
            <v>YT - Yukon Territo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H2" t="str">
            <v>Viability</v>
          </cell>
        </row>
        <row r="3">
          <cell r="H3" t="str">
            <v>Competitive Offer</v>
          </cell>
        </row>
        <row r="4">
          <cell r="H4" t="str">
            <v>Network Upgrade</v>
          </cell>
        </row>
        <row r="5">
          <cell r="H5" t="str">
            <v>Service Level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FC-OLD"/>
      <sheetName val="BS"/>
      <sheetName val="ROCE98"/>
      <sheetName val="ROCE99"/>
      <sheetName val="ROCE00"/>
      <sheetName val="CE_NCG"/>
      <sheetName val="BASI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"/>
      <sheetName val="Data"/>
      <sheetName val="Monthly"/>
      <sheetName val="Detail"/>
      <sheetName val="Standar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88000241</v>
          </cell>
          <cell r="B2" t="str">
            <v>6114 County Road 46</v>
          </cell>
          <cell r="C2" t="str">
            <v>Comber</v>
          </cell>
          <cell r="D2" t="str">
            <v>ON</v>
          </cell>
          <cell r="E2" t="str">
            <v>Non-Ops</v>
          </cell>
          <cell r="F2" t="str">
            <v>ONT2</v>
          </cell>
          <cell r="G2" t="str">
            <v>Monthly Q (May-Oct)</v>
          </cell>
          <cell r="H2">
            <v>213</v>
          </cell>
        </row>
        <row r="3">
          <cell r="A3">
            <v>88000245</v>
          </cell>
          <cell r="B3" t="str">
            <v xml:space="preserve">Hwy 21 North </v>
          </cell>
          <cell r="C3" t="str">
            <v xml:space="preserve">Kincardine </v>
          </cell>
          <cell r="D3" t="str">
            <v>ON</v>
          </cell>
          <cell r="E3" t="str">
            <v>Non-Ops</v>
          </cell>
          <cell r="F3" t="str">
            <v>ONT2</v>
          </cell>
          <cell r="G3" t="str">
            <v>Monthly Q Alt (May, July, Sept)</v>
          </cell>
          <cell r="H3">
            <v>266.25</v>
          </cell>
        </row>
        <row r="4">
          <cell r="A4">
            <v>88000248</v>
          </cell>
          <cell r="B4" t="str">
            <v xml:space="preserve">345 Main Street </v>
          </cell>
          <cell r="C4" t="str">
            <v>Palmerston</v>
          </cell>
          <cell r="D4" t="str">
            <v>ON</v>
          </cell>
          <cell r="E4" t="str">
            <v>Non-Ops</v>
          </cell>
          <cell r="F4" t="str">
            <v>ONT2</v>
          </cell>
          <cell r="G4" t="str">
            <v>Monthly Q Alt (May, July, Sept)</v>
          </cell>
          <cell r="H4">
            <v>266.25</v>
          </cell>
        </row>
        <row r="5">
          <cell r="A5">
            <v>88000249</v>
          </cell>
          <cell r="B5" t="str">
            <v>465 Romaine St.</v>
          </cell>
          <cell r="C5" t="str">
            <v>Peterborough</v>
          </cell>
          <cell r="D5" t="str">
            <v>ON</v>
          </cell>
          <cell r="E5" t="str">
            <v>Non-Ops</v>
          </cell>
          <cell r="F5" t="str">
            <v>ONT3</v>
          </cell>
          <cell r="G5" t="str">
            <v>Monthly Q (May-Oct)</v>
          </cell>
          <cell r="H5">
            <v>213</v>
          </cell>
        </row>
        <row r="6">
          <cell r="A6">
            <v>88000257</v>
          </cell>
          <cell r="B6" t="str">
            <v xml:space="preserve">61 First Street </v>
          </cell>
          <cell r="C6" t="str">
            <v>Tillsonburg</v>
          </cell>
          <cell r="D6" t="str">
            <v>ON</v>
          </cell>
          <cell r="E6" t="str">
            <v>Non-Ops</v>
          </cell>
          <cell r="F6" t="str">
            <v>ONT2</v>
          </cell>
          <cell r="G6" t="str">
            <v>Monthly Q Alt (May, July, Sept)</v>
          </cell>
          <cell r="H6">
            <v>266.25</v>
          </cell>
        </row>
        <row r="7">
          <cell r="A7">
            <v>88000258</v>
          </cell>
          <cell r="B7" t="str">
            <v>13414 Highway 7</v>
          </cell>
          <cell r="C7" t="str">
            <v>Georgetown</v>
          </cell>
          <cell r="D7" t="str">
            <v>ON</v>
          </cell>
          <cell r="E7" t="str">
            <v>Non-Ops</v>
          </cell>
          <cell r="F7" t="str">
            <v>ONT2</v>
          </cell>
          <cell r="G7" t="str">
            <v>Monthly Q (6 x year)</v>
          </cell>
          <cell r="H7">
            <v>244</v>
          </cell>
        </row>
        <row r="8">
          <cell r="A8">
            <v>88000413</v>
          </cell>
          <cell r="B8" t="str">
            <v>Hwy #43</v>
          </cell>
          <cell r="C8" t="str">
            <v>Monkland</v>
          </cell>
          <cell r="D8" t="str">
            <v>ON</v>
          </cell>
          <cell r="E8" t="str">
            <v>Non-Ops</v>
          </cell>
          <cell r="F8" t="str">
            <v>ONT3</v>
          </cell>
          <cell r="G8" t="str">
            <v>Monthly Q Alt (May, July, Sept)</v>
          </cell>
          <cell r="H8">
            <v>266.25</v>
          </cell>
        </row>
        <row r="9">
          <cell r="A9">
            <v>88000415</v>
          </cell>
          <cell r="B9" t="str">
            <v>23 Mahon St (Madawaska Valley)</v>
          </cell>
          <cell r="C9" t="str">
            <v>Barry's Bay</v>
          </cell>
          <cell r="D9" t="str">
            <v>ON</v>
          </cell>
          <cell r="E9" t="str">
            <v>Non-Ops</v>
          </cell>
          <cell r="F9" t="str">
            <v>ONT3</v>
          </cell>
          <cell r="G9" t="str">
            <v>NR</v>
          </cell>
        </row>
        <row r="10">
          <cell r="A10">
            <v>88000417</v>
          </cell>
          <cell r="B10" t="str">
            <v>Highway 17</v>
          </cell>
          <cell r="C10" t="str">
            <v>Deep River</v>
          </cell>
          <cell r="D10" t="str">
            <v>ON</v>
          </cell>
          <cell r="E10" t="str">
            <v>Non-Ops</v>
          </cell>
          <cell r="F10" t="str">
            <v>ONT3</v>
          </cell>
          <cell r="G10" t="str">
            <v>Monthly Q Alt (May, July, Sept)</v>
          </cell>
          <cell r="H10">
            <v>266.25</v>
          </cell>
        </row>
        <row r="11">
          <cell r="A11">
            <v>88000418</v>
          </cell>
          <cell r="B11" t="str">
            <v>Upper Lake Road</v>
          </cell>
          <cell r="C11" t="str">
            <v>Picton</v>
          </cell>
          <cell r="D11" t="str">
            <v>ON</v>
          </cell>
          <cell r="E11" t="str">
            <v>Non-Ops</v>
          </cell>
          <cell r="F11" t="str">
            <v>ONT3</v>
          </cell>
          <cell r="G11" t="str">
            <v>Monthly Q Alt (May, July, Sept)</v>
          </cell>
          <cell r="H11">
            <v>266.25</v>
          </cell>
        </row>
        <row r="12">
          <cell r="A12">
            <v>88000419</v>
          </cell>
          <cell r="B12" t="str">
            <v>422 Mill St.</v>
          </cell>
          <cell r="C12" t="str">
            <v>Bancroft</v>
          </cell>
          <cell r="D12" t="str">
            <v>ON</v>
          </cell>
          <cell r="E12" t="str">
            <v>Non-Ops</v>
          </cell>
          <cell r="F12" t="str">
            <v>ONT3</v>
          </cell>
          <cell r="G12" t="str">
            <v>Monthly Q Alt (May, July, Sept)</v>
          </cell>
          <cell r="H12">
            <v>266.25</v>
          </cell>
        </row>
        <row r="13">
          <cell r="A13">
            <v>88000421</v>
          </cell>
          <cell r="B13" t="str">
            <v>Hwy 30</v>
          </cell>
          <cell r="C13" t="str">
            <v>Campbellford</v>
          </cell>
          <cell r="D13" t="str">
            <v>ON</v>
          </cell>
          <cell r="E13" t="str">
            <v>Non-Ops</v>
          </cell>
          <cell r="F13" t="str">
            <v>ONT3</v>
          </cell>
          <cell r="G13" t="str">
            <v>Monthly Q Alt (May, July, Sept)</v>
          </cell>
          <cell r="H13">
            <v>266.25</v>
          </cell>
        </row>
        <row r="14">
          <cell r="A14">
            <v>88000430</v>
          </cell>
          <cell r="B14" t="str">
            <v>Townline Rd</v>
          </cell>
          <cell r="C14" t="str">
            <v>Carleton Place</v>
          </cell>
          <cell r="D14" t="str">
            <v>ON</v>
          </cell>
          <cell r="E14" t="str">
            <v>Non-Ops</v>
          </cell>
          <cell r="F14" t="str">
            <v>ONT3</v>
          </cell>
          <cell r="G14" t="str">
            <v>Monthly Q (May-Oct)</v>
          </cell>
          <cell r="H14">
            <v>213</v>
          </cell>
        </row>
        <row r="15">
          <cell r="A15">
            <v>88000436</v>
          </cell>
          <cell r="B15" t="str">
            <v>Herrick Dr. Hwy 29</v>
          </cell>
          <cell r="C15" t="str">
            <v>Arnprior</v>
          </cell>
          <cell r="D15" t="str">
            <v>ON</v>
          </cell>
          <cell r="E15" t="str">
            <v>Non-Ops</v>
          </cell>
          <cell r="F15" t="str">
            <v>ONT3</v>
          </cell>
          <cell r="G15" t="str">
            <v>Monthly Q Alt (May, July, Sept)</v>
          </cell>
          <cell r="H15">
            <v>266.25</v>
          </cell>
        </row>
        <row r="16">
          <cell r="A16">
            <v>88000437</v>
          </cell>
          <cell r="B16" t="str">
            <v>482 &amp; 520 River Rd.</v>
          </cell>
          <cell r="C16" t="str">
            <v>Pembroke</v>
          </cell>
          <cell r="D16" t="str">
            <v>ON</v>
          </cell>
          <cell r="E16" t="str">
            <v>Non-Ops</v>
          </cell>
          <cell r="F16" t="str">
            <v>ONT3</v>
          </cell>
          <cell r="G16" t="str">
            <v>Scheduled</v>
          </cell>
          <cell r="H16">
            <v>343</v>
          </cell>
        </row>
        <row r="17">
          <cell r="A17">
            <v>88000440</v>
          </cell>
          <cell r="B17" t="str">
            <v>200 West Street</v>
          </cell>
          <cell r="C17" t="str">
            <v>Trenton</v>
          </cell>
          <cell r="D17" t="str">
            <v>ON</v>
          </cell>
          <cell r="E17" t="str">
            <v>Non-Ops</v>
          </cell>
          <cell r="F17" t="str">
            <v>ONT3</v>
          </cell>
          <cell r="G17" t="str">
            <v>Monthly Q Alt (May, July, Sept)</v>
          </cell>
          <cell r="H17">
            <v>431.25</v>
          </cell>
        </row>
        <row r="18">
          <cell r="A18">
            <v>88000447</v>
          </cell>
          <cell r="B18" t="str">
            <v>6628 Hwy 20</v>
          </cell>
          <cell r="C18" t="str">
            <v>Smithville</v>
          </cell>
          <cell r="D18" t="str">
            <v>ON</v>
          </cell>
          <cell r="E18" t="str">
            <v>Non-Ops</v>
          </cell>
          <cell r="F18" t="str">
            <v>ONT2</v>
          </cell>
          <cell r="G18" t="str">
            <v>Monthly Q (May-Oct)</v>
          </cell>
          <cell r="H18">
            <v>213</v>
          </cell>
        </row>
        <row r="19">
          <cell r="A19">
            <v>88000449</v>
          </cell>
          <cell r="B19" t="str">
            <v>138 Cushman Rd</v>
          </cell>
          <cell r="C19" t="str">
            <v>St. Catherines</v>
          </cell>
          <cell r="D19" t="str">
            <v>ON</v>
          </cell>
          <cell r="E19" t="str">
            <v>Non-Ops</v>
          </cell>
          <cell r="F19" t="str">
            <v>ONT2</v>
          </cell>
          <cell r="G19" t="str">
            <v>Monthly Q Alt (May, July, Sept)</v>
          </cell>
          <cell r="H19">
            <v>266.25</v>
          </cell>
        </row>
        <row r="20">
          <cell r="A20">
            <v>88000450</v>
          </cell>
          <cell r="B20" t="str">
            <v>King Street West</v>
          </cell>
          <cell r="C20" t="str">
            <v>Port Colborne</v>
          </cell>
          <cell r="D20" t="str">
            <v>ON</v>
          </cell>
          <cell r="E20" t="str">
            <v>Non-Ops</v>
          </cell>
          <cell r="F20" t="str">
            <v>ONT2</v>
          </cell>
          <cell r="G20" t="str">
            <v>Monthly Q Alt (May, July, Sept)</v>
          </cell>
          <cell r="H20">
            <v>266.25</v>
          </cell>
        </row>
        <row r="21">
          <cell r="A21">
            <v>88000453</v>
          </cell>
          <cell r="B21" t="str">
            <v xml:space="preserve">5809 Shawson Drive </v>
          </cell>
          <cell r="C21" t="str">
            <v>Mississauga</v>
          </cell>
          <cell r="D21" t="str">
            <v>ON</v>
          </cell>
          <cell r="E21" t="str">
            <v>Non-Ops</v>
          </cell>
          <cell r="F21" t="str">
            <v>ONT2</v>
          </cell>
          <cell r="G21" t="str">
            <v>SUSPENDED</v>
          </cell>
        </row>
        <row r="22">
          <cell r="A22">
            <v>88000459</v>
          </cell>
          <cell r="B22" t="str">
            <v>953 Wilson Ave</v>
          </cell>
          <cell r="C22" t="str">
            <v>Toronto</v>
          </cell>
          <cell r="D22" t="str">
            <v>ON</v>
          </cell>
          <cell r="E22" t="str">
            <v>Non-Ops</v>
          </cell>
          <cell r="F22" t="str">
            <v>ONT2</v>
          </cell>
          <cell r="G22" t="str">
            <v>Scheduled</v>
          </cell>
          <cell r="H22">
            <v>343</v>
          </cell>
        </row>
        <row r="23">
          <cell r="A23">
            <v>88000463</v>
          </cell>
          <cell r="B23" t="str">
            <v>485 Snyders Rd. E</v>
          </cell>
          <cell r="C23" t="str">
            <v>Baden</v>
          </cell>
          <cell r="D23" t="str">
            <v>ON</v>
          </cell>
          <cell r="E23" t="str">
            <v>Non-Ops</v>
          </cell>
          <cell r="F23" t="str">
            <v>ONT2</v>
          </cell>
          <cell r="G23" t="str">
            <v>Monthly Q Alt (May, July, Sept)</v>
          </cell>
          <cell r="H23">
            <v>266.25</v>
          </cell>
        </row>
        <row r="24">
          <cell r="A24">
            <v>88000467</v>
          </cell>
          <cell r="B24" t="str">
            <v>523 York Rd.</v>
          </cell>
          <cell r="C24" t="str">
            <v>Guelph</v>
          </cell>
          <cell r="D24" t="str">
            <v>ON</v>
          </cell>
          <cell r="E24" t="str">
            <v>Non-Ops</v>
          </cell>
          <cell r="F24" t="str">
            <v>ONT2</v>
          </cell>
          <cell r="G24" t="str">
            <v>Bi-weekly Q (May-Oct)</v>
          </cell>
          <cell r="H24">
            <v>189</v>
          </cell>
        </row>
        <row r="25">
          <cell r="A25">
            <v>88000468</v>
          </cell>
          <cell r="B25" t="str">
            <v>930 St. David St. N.</v>
          </cell>
          <cell r="C25" t="str">
            <v>Fergus</v>
          </cell>
          <cell r="D25" t="str">
            <v>ON</v>
          </cell>
          <cell r="E25" t="str">
            <v>Non-Ops</v>
          </cell>
          <cell r="F25" t="str">
            <v>ONT2</v>
          </cell>
          <cell r="G25" t="str">
            <v>Monthly Q (May-Oct)</v>
          </cell>
          <cell r="H25">
            <v>213</v>
          </cell>
        </row>
        <row r="26">
          <cell r="A26">
            <v>88000469</v>
          </cell>
          <cell r="B26" t="str">
            <v>22 Arthur St. N.</v>
          </cell>
          <cell r="C26" t="str">
            <v>Elmira</v>
          </cell>
          <cell r="D26" t="str">
            <v>ON</v>
          </cell>
          <cell r="E26" t="str">
            <v>Non-Ops</v>
          </cell>
          <cell r="F26" t="str">
            <v>ONT2</v>
          </cell>
          <cell r="G26" t="str">
            <v>Monthly Q Alt (May, July, Sept)</v>
          </cell>
          <cell r="H26">
            <v>266.25</v>
          </cell>
        </row>
        <row r="27">
          <cell r="A27">
            <v>88000470</v>
          </cell>
          <cell r="B27" t="str">
            <v>551 Bank St.</v>
          </cell>
          <cell r="C27" t="str">
            <v>Simcoe</v>
          </cell>
          <cell r="D27" t="str">
            <v>ON</v>
          </cell>
          <cell r="E27" t="str">
            <v>Non-Ops</v>
          </cell>
          <cell r="F27" t="str">
            <v>ONT2</v>
          </cell>
          <cell r="G27" t="str">
            <v>Monthly Q Alt (May, July, Sept)</v>
          </cell>
          <cell r="H27">
            <v>266.25</v>
          </cell>
        </row>
        <row r="28">
          <cell r="A28">
            <v>88000475</v>
          </cell>
          <cell r="B28" t="str">
            <v>377 Cambridge St.</v>
          </cell>
          <cell r="C28" t="str">
            <v>Goderich</v>
          </cell>
          <cell r="D28" t="str">
            <v>ON</v>
          </cell>
          <cell r="E28" t="str">
            <v>Non-Ops</v>
          </cell>
          <cell r="F28" t="str">
            <v>ONT2</v>
          </cell>
          <cell r="G28" t="str">
            <v>Monthly Q (May-Oct)</v>
          </cell>
          <cell r="H28">
            <v>213</v>
          </cell>
        </row>
        <row r="29">
          <cell r="A29">
            <v>88000483</v>
          </cell>
          <cell r="B29" t="str">
            <v>99 Regina St.</v>
          </cell>
          <cell r="C29" t="str">
            <v>New Liskeard</v>
          </cell>
          <cell r="D29" t="str">
            <v>ON</v>
          </cell>
          <cell r="E29" t="str">
            <v>Non-Ops</v>
          </cell>
          <cell r="F29" t="str">
            <v>ONT3</v>
          </cell>
          <cell r="G29" t="str">
            <v>Monthly Q Alt (May, July, Sept)</v>
          </cell>
          <cell r="H29">
            <v>266.25</v>
          </cell>
        </row>
        <row r="30">
          <cell r="A30">
            <v>88000493</v>
          </cell>
          <cell r="B30" t="str">
            <v>109 St. David Street</v>
          </cell>
          <cell r="C30" t="str">
            <v>French River</v>
          </cell>
          <cell r="D30" t="str">
            <v>ON</v>
          </cell>
          <cell r="E30" t="str">
            <v>Non-Ops</v>
          </cell>
          <cell r="F30" t="str">
            <v>ONT2</v>
          </cell>
          <cell r="G30" t="str">
            <v>Monthly Q (May-Oct)</v>
          </cell>
          <cell r="H30">
            <v>213</v>
          </cell>
        </row>
        <row r="31">
          <cell r="A31">
            <v>88000494</v>
          </cell>
          <cell r="B31" t="str">
            <v xml:space="preserve">74 Vankoughnet St. </v>
          </cell>
          <cell r="C31" t="str">
            <v>Little Current</v>
          </cell>
          <cell r="D31" t="str">
            <v>ON</v>
          </cell>
          <cell r="E31" t="str">
            <v>Non-Ops</v>
          </cell>
          <cell r="F31" t="str">
            <v>ONT3</v>
          </cell>
          <cell r="G31" t="str">
            <v>Monthly Q Alt (May, July, Sept)</v>
          </cell>
          <cell r="H31">
            <v>266.25</v>
          </cell>
        </row>
        <row r="32">
          <cell r="A32">
            <v>88000499</v>
          </cell>
          <cell r="B32" t="str">
            <v>2 Sault Road</v>
          </cell>
          <cell r="C32" t="str">
            <v>Manitouwadge</v>
          </cell>
          <cell r="D32" t="str">
            <v>ON</v>
          </cell>
          <cell r="E32" t="str">
            <v>Non-Ops</v>
          </cell>
          <cell r="F32" t="str">
            <v>ONT3</v>
          </cell>
          <cell r="G32" t="str">
            <v>Monthly Q Alt (May, July, Sept)</v>
          </cell>
          <cell r="H32">
            <v>266.25</v>
          </cell>
        </row>
        <row r="33">
          <cell r="A33">
            <v>88000502</v>
          </cell>
          <cell r="B33" t="str">
            <v>Hwy 17</v>
          </cell>
          <cell r="C33" t="str">
            <v>Schreiber</v>
          </cell>
          <cell r="D33" t="str">
            <v>ON</v>
          </cell>
          <cell r="E33" t="str">
            <v>Non-Ops</v>
          </cell>
          <cell r="F33" t="str">
            <v>ONT3</v>
          </cell>
          <cell r="G33" t="str">
            <v>Monthly Q Alt (May, July, Sept)</v>
          </cell>
          <cell r="H33">
            <v>266.25</v>
          </cell>
        </row>
        <row r="34">
          <cell r="A34">
            <v>88000512</v>
          </cell>
          <cell r="B34" t="str">
            <v>45 Florence St</v>
          </cell>
          <cell r="C34" t="str">
            <v>Emo</v>
          </cell>
          <cell r="D34" t="str">
            <v>ON</v>
          </cell>
          <cell r="E34" t="str">
            <v>Non-Ops</v>
          </cell>
          <cell r="F34" t="str">
            <v>ONT3</v>
          </cell>
          <cell r="G34" t="str">
            <v xml:space="preserve">Variable </v>
          </cell>
          <cell r="H34" t="str">
            <v>N/A</v>
          </cell>
        </row>
        <row r="35">
          <cell r="A35">
            <v>88000513</v>
          </cell>
          <cell r="B35" t="str">
            <v xml:space="preserve">3001 Hwy 11 N </v>
          </cell>
          <cell r="C35" t="str">
            <v>North Bay</v>
          </cell>
          <cell r="D35" t="str">
            <v>ON</v>
          </cell>
          <cell r="E35" t="str">
            <v>Non-Ops</v>
          </cell>
          <cell r="F35" t="str">
            <v>ONT3</v>
          </cell>
          <cell r="G35" t="str">
            <v>Monthly Q Alt (May, July, Sept)</v>
          </cell>
          <cell r="H35">
            <v>266.25</v>
          </cell>
        </row>
        <row r="36">
          <cell r="A36">
            <v>88000525</v>
          </cell>
          <cell r="B36" t="str">
            <v>Spruce River Road</v>
          </cell>
          <cell r="C36" t="str">
            <v>Thunder Bay</v>
          </cell>
          <cell r="D36" t="str">
            <v>ON</v>
          </cell>
          <cell r="E36" t="str">
            <v>Not Required</v>
          </cell>
          <cell r="F36" t="str">
            <v>ONT3</v>
          </cell>
          <cell r="G36" t="str">
            <v>NR</v>
          </cell>
          <cell r="H36" t="str">
            <v xml:space="preserve"> </v>
          </cell>
        </row>
        <row r="37">
          <cell r="A37">
            <v>88000530</v>
          </cell>
          <cell r="B37" t="str">
            <v>290 Government Rd</v>
          </cell>
          <cell r="C37" t="str">
            <v>Dryden</v>
          </cell>
          <cell r="D37" t="str">
            <v>ON</v>
          </cell>
          <cell r="E37" t="str">
            <v>Non-Ops</v>
          </cell>
          <cell r="F37" t="str">
            <v>ONT3</v>
          </cell>
          <cell r="G37" t="str">
            <v>Monthly Q Alt (May, July, Sept)</v>
          </cell>
          <cell r="H37">
            <v>266.25</v>
          </cell>
        </row>
        <row r="38">
          <cell r="A38">
            <v>88000535</v>
          </cell>
          <cell r="B38" t="str">
            <v>1010 Railway St West</v>
          </cell>
          <cell r="C38" t="str">
            <v>Kenora</v>
          </cell>
          <cell r="D38" t="str">
            <v>ON</v>
          </cell>
          <cell r="E38" t="str">
            <v>Non-Ops</v>
          </cell>
          <cell r="F38" t="str">
            <v>ONT3</v>
          </cell>
          <cell r="G38" t="str">
            <v>Monthly Q Alt (May, July, Sept)</v>
          </cell>
          <cell r="H38">
            <v>266.25</v>
          </cell>
        </row>
        <row r="39">
          <cell r="A39">
            <v>88000950</v>
          </cell>
          <cell r="B39" t="str">
            <v>R #1 &amp; Hwy 24</v>
          </cell>
          <cell r="C39" t="str">
            <v>St George</v>
          </cell>
          <cell r="D39" t="str">
            <v>ON</v>
          </cell>
          <cell r="E39" t="str">
            <v>Non-Ops</v>
          </cell>
          <cell r="F39" t="str">
            <v>ONT2</v>
          </cell>
          <cell r="G39" t="str">
            <v>Monthly Q Alt (May, July, Sept)</v>
          </cell>
          <cell r="H39">
            <v>266.25</v>
          </cell>
        </row>
        <row r="40">
          <cell r="A40">
            <v>88001608</v>
          </cell>
          <cell r="B40" t="str">
            <v>969 Smyth Rd.</v>
          </cell>
          <cell r="C40" t="str">
            <v>Ottawa</v>
          </cell>
          <cell r="D40" t="str">
            <v>ON</v>
          </cell>
          <cell r="E40" t="str">
            <v>Non-Ops</v>
          </cell>
          <cell r="F40" t="str">
            <v>ONT3</v>
          </cell>
          <cell r="G40" t="str">
            <v>Monthly Q (May-Oct)</v>
          </cell>
          <cell r="H40">
            <v>213</v>
          </cell>
        </row>
        <row r="41">
          <cell r="A41">
            <v>88001642</v>
          </cell>
          <cell r="B41" t="str">
            <v>1712 Bath Rd.</v>
          </cell>
          <cell r="C41" t="str">
            <v>Kingston</v>
          </cell>
          <cell r="D41" t="str">
            <v>ON</v>
          </cell>
          <cell r="E41" t="str">
            <v>Non-Ops</v>
          </cell>
          <cell r="F41" t="str">
            <v>ONT3</v>
          </cell>
          <cell r="G41" t="str">
            <v>SUSPENDED</v>
          </cell>
          <cell r="H41" t="str">
            <v xml:space="preserve"> </v>
          </cell>
        </row>
        <row r="42">
          <cell r="A42">
            <v>88001652</v>
          </cell>
          <cell r="B42" t="str">
            <v>170 Victoria Street</v>
          </cell>
          <cell r="C42" t="str">
            <v>Alliston</v>
          </cell>
          <cell r="D42" t="str">
            <v>ON</v>
          </cell>
          <cell r="E42" t="str">
            <v>Non-Ops</v>
          </cell>
          <cell r="F42" t="str">
            <v>ONT2</v>
          </cell>
          <cell r="G42" t="str">
            <v>NR</v>
          </cell>
          <cell r="H42" t="str">
            <v xml:space="preserve"> </v>
          </cell>
        </row>
        <row r="43">
          <cell r="A43">
            <v>88001654</v>
          </cell>
          <cell r="B43" t="str">
            <v>332 Steeles Ave E &amp; Trafalgar Rd</v>
          </cell>
          <cell r="C43" t="str">
            <v>Halton Hills</v>
          </cell>
          <cell r="D43" t="str">
            <v>ON</v>
          </cell>
          <cell r="E43" t="str">
            <v>Not Required</v>
          </cell>
          <cell r="F43" t="str">
            <v>ONT2</v>
          </cell>
          <cell r="G43" t="str">
            <v>NR</v>
          </cell>
          <cell r="H43" t="str">
            <v xml:space="preserve"> </v>
          </cell>
        </row>
        <row r="44">
          <cell r="A44">
            <v>88001660</v>
          </cell>
          <cell r="B44" t="str">
            <v>506 Ritson Rd S</v>
          </cell>
          <cell r="C44" t="str">
            <v>Oshawa</v>
          </cell>
          <cell r="D44" t="str">
            <v>ON</v>
          </cell>
          <cell r="E44" t="str">
            <v>Non-Ops</v>
          </cell>
          <cell r="F44" t="str">
            <v>ONT3</v>
          </cell>
          <cell r="G44" t="str">
            <v>Bi-weekly Q (May-Oct)</v>
          </cell>
          <cell r="H44">
            <v>189</v>
          </cell>
        </row>
        <row r="45">
          <cell r="A45">
            <v>88001683</v>
          </cell>
          <cell r="B45" t="str">
            <v>99 Main Street</v>
          </cell>
          <cell r="C45" t="str">
            <v>Markham</v>
          </cell>
          <cell r="D45" t="str">
            <v>ON</v>
          </cell>
          <cell r="E45" t="str">
            <v>Non-Ops</v>
          </cell>
          <cell r="F45" t="str">
            <v>ONT3</v>
          </cell>
          <cell r="G45" t="str">
            <v>Bi-Weekly Y (Jan-Dec)</v>
          </cell>
          <cell r="H45">
            <v>213</v>
          </cell>
        </row>
        <row r="46">
          <cell r="A46">
            <v>88001696</v>
          </cell>
          <cell r="B46" t="str">
            <v>9700 Yonge St. / May Ave.</v>
          </cell>
          <cell r="C46" t="str">
            <v>Richmond Hill</v>
          </cell>
          <cell r="D46" t="str">
            <v>ON</v>
          </cell>
          <cell r="E46" t="str">
            <v>OPSITE</v>
          </cell>
          <cell r="F46" t="str">
            <v>ONT3</v>
          </cell>
          <cell r="G46" t="str">
            <v>NR</v>
          </cell>
          <cell r="H46" t="str">
            <v xml:space="preserve"> </v>
          </cell>
        </row>
        <row r="47">
          <cell r="A47">
            <v>88001714</v>
          </cell>
          <cell r="B47" t="str">
            <v xml:space="preserve">7055 Torbram Road </v>
          </cell>
          <cell r="C47" t="str">
            <v>Mississauga</v>
          </cell>
          <cell r="D47" t="str">
            <v>ON</v>
          </cell>
          <cell r="E47" t="str">
            <v>Non-Ops</v>
          </cell>
          <cell r="F47" t="str">
            <v>ONT2</v>
          </cell>
          <cell r="G47" t="str">
            <v>NR</v>
          </cell>
          <cell r="H47">
            <v>0</v>
          </cell>
        </row>
        <row r="48">
          <cell r="A48">
            <v>88001716</v>
          </cell>
          <cell r="B48" t="str">
            <v xml:space="preserve">5725 Airport Road </v>
          </cell>
          <cell r="C48" t="str">
            <v>Mississauga</v>
          </cell>
          <cell r="D48" t="str">
            <v>ON</v>
          </cell>
          <cell r="E48" t="str">
            <v>Non-Ops</v>
          </cell>
          <cell r="F48" t="str">
            <v>ONT2</v>
          </cell>
          <cell r="G48" t="str">
            <v>Monthly Q Alt (May, July, Sept)</v>
          </cell>
          <cell r="H48">
            <v>266.25</v>
          </cell>
        </row>
        <row r="49">
          <cell r="A49">
            <v>88001742</v>
          </cell>
          <cell r="B49" t="str">
            <v xml:space="preserve">595 Bronte Road </v>
          </cell>
          <cell r="C49" t="str">
            <v>Oakville</v>
          </cell>
          <cell r="D49" t="str">
            <v>ON</v>
          </cell>
          <cell r="E49" t="str">
            <v>Non-Ops</v>
          </cell>
          <cell r="F49" t="str">
            <v>ONT2</v>
          </cell>
          <cell r="G49" t="str">
            <v>NR</v>
          </cell>
          <cell r="H49">
            <v>219</v>
          </cell>
        </row>
        <row r="50">
          <cell r="A50">
            <v>88001770</v>
          </cell>
          <cell r="B50" t="str">
            <v>Hwy #6 @ Old York</v>
          </cell>
          <cell r="C50" t="str">
            <v>Dundas</v>
          </cell>
          <cell r="D50" t="str">
            <v>ON</v>
          </cell>
          <cell r="E50" t="str">
            <v>Non-Ops</v>
          </cell>
          <cell r="F50" t="str">
            <v>ONT2</v>
          </cell>
          <cell r="G50" t="str">
            <v>SUSPENDED</v>
          </cell>
          <cell r="H50" t="str">
            <v xml:space="preserve"> </v>
          </cell>
        </row>
        <row r="51">
          <cell r="A51">
            <v>88001833</v>
          </cell>
          <cell r="B51" t="str">
            <v>1815 Eglinton Ave</v>
          </cell>
          <cell r="C51" t="str">
            <v>Toronto</v>
          </cell>
          <cell r="D51" t="str">
            <v>ON</v>
          </cell>
          <cell r="E51" t="str">
            <v>Non-Ops</v>
          </cell>
          <cell r="F51" t="str">
            <v>ONT2</v>
          </cell>
          <cell r="G51" t="str">
            <v>NR</v>
          </cell>
          <cell r="H51" t="str">
            <v xml:space="preserve"> </v>
          </cell>
        </row>
        <row r="52">
          <cell r="A52">
            <v>88001852</v>
          </cell>
          <cell r="B52" t="str">
            <v xml:space="preserve">43 Shaver St. @ Ewart St. </v>
          </cell>
          <cell r="C52" t="str">
            <v>Brantford</v>
          </cell>
          <cell r="D52" t="str">
            <v>ON</v>
          </cell>
          <cell r="E52" t="str">
            <v>Non-Ops</v>
          </cell>
          <cell r="F52" t="str">
            <v>ONT2</v>
          </cell>
          <cell r="G52" t="str">
            <v>Monthly Q Alt (May, July, Sept)</v>
          </cell>
          <cell r="H52">
            <v>266.25</v>
          </cell>
        </row>
        <row r="53">
          <cell r="A53">
            <v>88001867</v>
          </cell>
          <cell r="B53" t="str">
            <v>95 Norfolk Street South</v>
          </cell>
          <cell r="C53" t="str">
            <v>Simcoe</v>
          </cell>
          <cell r="D53" t="str">
            <v>ON</v>
          </cell>
          <cell r="E53" t="str">
            <v>Non-Ops</v>
          </cell>
          <cell r="F53" t="str">
            <v>ONT2</v>
          </cell>
          <cell r="G53" t="str">
            <v>Monthly Q (May-Oct)</v>
          </cell>
          <cell r="H53">
            <v>213</v>
          </cell>
        </row>
        <row r="54">
          <cell r="A54">
            <v>88001870</v>
          </cell>
          <cell r="B54" t="str">
            <v xml:space="preserve">889 Tenth St.E. </v>
          </cell>
          <cell r="C54" t="str">
            <v>Owen Sound</v>
          </cell>
          <cell r="D54" t="str">
            <v>ON</v>
          </cell>
          <cell r="E54" t="str">
            <v>Non-Ops</v>
          </cell>
          <cell r="F54" t="str">
            <v>ONT2</v>
          </cell>
          <cell r="G54" t="str">
            <v>Monthly Q (May-Oct)</v>
          </cell>
          <cell r="H54">
            <v>213</v>
          </cell>
        </row>
        <row r="55">
          <cell r="A55">
            <v>88001874</v>
          </cell>
          <cell r="B55" t="str">
            <v xml:space="preserve">209 Talbot St. </v>
          </cell>
          <cell r="C55" t="str">
            <v>St. Thomas</v>
          </cell>
          <cell r="D55" t="str">
            <v>ON</v>
          </cell>
          <cell r="E55" t="str">
            <v>Non-Ops</v>
          </cell>
          <cell r="F55" t="str">
            <v>ONT2</v>
          </cell>
          <cell r="G55" t="str">
            <v>Monthly Q (May-Oct)</v>
          </cell>
          <cell r="H55">
            <v>213</v>
          </cell>
        </row>
        <row r="56">
          <cell r="A56">
            <v>88001883</v>
          </cell>
          <cell r="B56" t="str">
            <v>24576 Adelaide/Metcalfe</v>
          </cell>
          <cell r="C56" t="str">
            <v>Strathroy Caradoc</v>
          </cell>
          <cell r="D56" t="str">
            <v>ON</v>
          </cell>
          <cell r="E56" t="str">
            <v>Non-Ops</v>
          </cell>
          <cell r="F56" t="str">
            <v>ONT2</v>
          </cell>
          <cell r="G56" t="str">
            <v>Monthly Q Alt (May, July, Sept)</v>
          </cell>
          <cell r="H56">
            <v>266.25</v>
          </cell>
        </row>
        <row r="57">
          <cell r="A57">
            <v>88001917</v>
          </cell>
          <cell r="B57" t="str">
            <v>899 Trunk Road</v>
          </cell>
          <cell r="C57" t="str">
            <v>Sault Ste. Marie</v>
          </cell>
          <cell r="D57" t="str">
            <v>ON</v>
          </cell>
          <cell r="E57" t="str">
            <v>Non-Ops</v>
          </cell>
          <cell r="F57" t="str">
            <v>ONT3</v>
          </cell>
          <cell r="G57" t="str">
            <v>Monthly (April to Sept)</v>
          </cell>
          <cell r="H57">
            <v>213</v>
          </cell>
        </row>
        <row r="58">
          <cell r="A58">
            <v>88001924</v>
          </cell>
          <cell r="B58" t="str">
            <v>310 Fort William Road</v>
          </cell>
          <cell r="C58" t="str">
            <v>Thunder Bay</v>
          </cell>
          <cell r="D58" t="str">
            <v>ON</v>
          </cell>
          <cell r="E58" t="str">
            <v>Non-Ops</v>
          </cell>
          <cell r="F58" t="str">
            <v>ONT3</v>
          </cell>
          <cell r="G58" t="str">
            <v>Monthly Q (May-Oct)</v>
          </cell>
          <cell r="H58">
            <v>213</v>
          </cell>
        </row>
        <row r="59">
          <cell r="A59">
            <v>88001929</v>
          </cell>
          <cell r="B59" t="str">
            <v>820 110th Ave @ Pacific</v>
          </cell>
          <cell r="C59" t="str">
            <v>Thunder Bay</v>
          </cell>
          <cell r="D59" t="str">
            <v>ON</v>
          </cell>
          <cell r="E59" t="str">
            <v>Non-Ops</v>
          </cell>
          <cell r="F59" t="str">
            <v>ONT3</v>
          </cell>
          <cell r="G59" t="str">
            <v>SUSPENDED</v>
          </cell>
          <cell r="H59">
            <v>0</v>
          </cell>
        </row>
        <row r="60">
          <cell r="A60">
            <v>88002415</v>
          </cell>
          <cell r="B60" t="str">
            <v xml:space="preserve">145 Dundas St.E. </v>
          </cell>
          <cell r="C60" t="str">
            <v>Belleville</v>
          </cell>
          <cell r="D60" t="str">
            <v>ON</v>
          </cell>
          <cell r="E60" t="str">
            <v>Non-Ops</v>
          </cell>
          <cell r="F60" t="str">
            <v>ONT3</v>
          </cell>
          <cell r="G60" t="str">
            <v>Monthly Q Alt (May, July, Sept)</v>
          </cell>
          <cell r="H60">
            <v>266.25</v>
          </cell>
        </row>
        <row r="61">
          <cell r="A61">
            <v>88002423</v>
          </cell>
          <cell r="B61" t="str">
            <v>125 Causley (Hwy 17)</v>
          </cell>
          <cell r="C61" t="str">
            <v>Blind River</v>
          </cell>
          <cell r="D61" t="str">
            <v>ON</v>
          </cell>
          <cell r="E61" t="str">
            <v>Non-Ops</v>
          </cell>
          <cell r="F61" t="str">
            <v>ONT3</v>
          </cell>
          <cell r="G61" t="str">
            <v>Monthly Q (May-Oct)</v>
          </cell>
          <cell r="H61">
            <v>213</v>
          </cell>
        </row>
        <row r="62">
          <cell r="A62">
            <v>88002509</v>
          </cell>
          <cell r="B62" t="str">
            <v>644 Bronson Ave</v>
          </cell>
          <cell r="C62" t="str">
            <v>Ottawa</v>
          </cell>
          <cell r="D62" t="str">
            <v>ON</v>
          </cell>
          <cell r="E62" t="str">
            <v>Non-Ops</v>
          </cell>
          <cell r="F62" t="str">
            <v>ONT3</v>
          </cell>
          <cell r="G62" t="str">
            <v>Bi-weekly Q (May-Oct)</v>
          </cell>
          <cell r="H62">
            <v>189</v>
          </cell>
        </row>
        <row r="63">
          <cell r="A63">
            <v>88002518</v>
          </cell>
          <cell r="B63" t="str">
            <v>717 Broadway St./Superior</v>
          </cell>
          <cell r="C63" t="str">
            <v>Wyoming</v>
          </cell>
          <cell r="D63" t="str">
            <v>ON</v>
          </cell>
          <cell r="E63" t="str">
            <v>Non-Ops</v>
          </cell>
          <cell r="F63" t="str">
            <v>ONT2</v>
          </cell>
          <cell r="G63" t="str">
            <v>Monthly Q (May-Oct)</v>
          </cell>
          <cell r="H63">
            <v>213</v>
          </cell>
        </row>
        <row r="64">
          <cell r="A64">
            <v>88002552</v>
          </cell>
          <cell r="B64" t="str">
            <v xml:space="preserve">509 Bay St. </v>
          </cell>
          <cell r="C64" t="str">
            <v>Midland</v>
          </cell>
          <cell r="D64" t="str">
            <v xml:space="preserve">ON </v>
          </cell>
          <cell r="E64" t="str">
            <v>Non-Ops</v>
          </cell>
          <cell r="F64" t="str">
            <v>ONT2</v>
          </cell>
          <cell r="G64" t="str">
            <v>NR</v>
          </cell>
          <cell r="H64" t="str">
            <v xml:space="preserve"> </v>
          </cell>
        </row>
        <row r="65">
          <cell r="A65">
            <v>88002566</v>
          </cell>
          <cell r="B65" t="str">
            <v>790 West Arthur Street</v>
          </cell>
          <cell r="C65" t="str">
            <v>Thunder Bay</v>
          </cell>
          <cell r="D65" t="str">
            <v>ON</v>
          </cell>
          <cell r="E65" t="str">
            <v>Non-Ops</v>
          </cell>
          <cell r="F65" t="str">
            <v>ONT3</v>
          </cell>
          <cell r="G65" t="str">
            <v>Monthly Q (May-Oct)</v>
          </cell>
          <cell r="H65">
            <v>213</v>
          </cell>
        </row>
        <row r="66">
          <cell r="A66">
            <v>88002603</v>
          </cell>
          <cell r="B66" t="str">
            <v>436 Edward St. N</v>
          </cell>
          <cell r="C66" t="str">
            <v>Thunder Bay</v>
          </cell>
          <cell r="D66" t="str">
            <v>ON</v>
          </cell>
          <cell r="E66" t="str">
            <v>Non-Ops</v>
          </cell>
          <cell r="F66" t="str">
            <v>ONT3</v>
          </cell>
          <cell r="G66" t="str">
            <v>Monthly Q (May-Oct)</v>
          </cell>
          <cell r="H66">
            <v>213</v>
          </cell>
        </row>
        <row r="67">
          <cell r="A67">
            <v>88002613</v>
          </cell>
          <cell r="B67" t="str">
            <v xml:space="preserve">1725 Huron Church Rd. </v>
          </cell>
          <cell r="C67" t="str">
            <v>Windsor</v>
          </cell>
          <cell r="D67" t="str">
            <v>ON</v>
          </cell>
          <cell r="E67" t="str">
            <v>Non-Ops</v>
          </cell>
          <cell r="F67" t="str">
            <v>ONT2</v>
          </cell>
          <cell r="G67" t="str">
            <v>Monthly Q (May-Oct)</v>
          </cell>
          <cell r="H67">
            <v>213</v>
          </cell>
        </row>
        <row r="68">
          <cell r="A68">
            <v>88002632</v>
          </cell>
          <cell r="B68" t="str">
            <v>Exmouth &amp; Christina</v>
          </cell>
          <cell r="C68" t="str">
            <v>Sarnia</v>
          </cell>
          <cell r="D68" t="str">
            <v>ON</v>
          </cell>
          <cell r="E68" t="str">
            <v>Non-Ops</v>
          </cell>
          <cell r="F68" t="str">
            <v>ONT2</v>
          </cell>
          <cell r="G68" t="str">
            <v>Monthly Q (May-Oct)</v>
          </cell>
          <cell r="H68">
            <v>213</v>
          </cell>
        </row>
        <row r="69">
          <cell r="A69">
            <v>88002633</v>
          </cell>
          <cell r="B69" t="str">
            <v>1115 Union Blvd.</v>
          </cell>
          <cell r="C69" t="str">
            <v>Kitchener</v>
          </cell>
          <cell r="D69" t="str">
            <v>ON</v>
          </cell>
          <cell r="E69" t="str">
            <v>Non-Ops</v>
          </cell>
          <cell r="F69" t="str">
            <v>ONT2</v>
          </cell>
          <cell r="G69" t="str">
            <v>Bi-weekly Q (May-Oct)</v>
          </cell>
          <cell r="H69">
            <v>189</v>
          </cell>
        </row>
        <row r="70">
          <cell r="A70">
            <v>88002676</v>
          </cell>
          <cell r="B70" t="str">
            <v xml:space="preserve">115 Lorne St. </v>
          </cell>
          <cell r="C70" t="str">
            <v>Sudbury</v>
          </cell>
          <cell r="D70" t="str">
            <v>ON</v>
          </cell>
          <cell r="E70" t="str">
            <v>Non-Ops</v>
          </cell>
          <cell r="F70" t="str">
            <v>ONT3</v>
          </cell>
          <cell r="G70" t="str">
            <v>Monthly Q (May-Oct)</v>
          </cell>
          <cell r="H70">
            <v>213</v>
          </cell>
        </row>
        <row r="71">
          <cell r="A71">
            <v>88002719</v>
          </cell>
          <cell r="B71" t="str">
            <v>1375 Queen St. W./Close</v>
          </cell>
          <cell r="C71" t="str">
            <v>Toronto</v>
          </cell>
          <cell r="D71" t="str">
            <v>ON</v>
          </cell>
          <cell r="E71" t="str">
            <v>Non-Ops</v>
          </cell>
          <cell r="F71" t="str">
            <v>ONT2</v>
          </cell>
          <cell r="G71" t="str">
            <v>Monthly Y (1 x Jan-Dec)</v>
          </cell>
          <cell r="H71">
            <v>213</v>
          </cell>
        </row>
        <row r="72">
          <cell r="A72">
            <v>88003220</v>
          </cell>
          <cell r="B72" t="str">
            <v>461 Centre Street</v>
          </cell>
          <cell r="C72" t="str">
            <v>Espanola</v>
          </cell>
          <cell r="D72" t="str">
            <v>ON</v>
          </cell>
          <cell r="E72" t="str">
            <v>Non-Ops</v>
          </cell>
          <cell r="F72" t="str">
            <v>ONT3</v>
          </cell>
          <cell r="G72" t="str">
            <v>Monthly Q Alt (May, July, Sept)</v>
          </cell>
          <cell r="H72">
            <v>266.25</v>
          </cell>
        </row>
        <row r="73">
          <cell r="A73">
            <v>88003221</v>
          </cell>
          <cell r="B73" t="str">
            <v>194 Armstrong Street</v>
          </cell>
          <cell r="C73" t="str">
            <v>New Liskeard</v>
          </cell>
          <cell r="D73" t="str">
            <v>ON</v>
          </cell>
          <cell r="E73" t="str">
            <v>Non-Ops</v>
          </cell>
          <cell r="F73" t="str">
            <v>ONT3</v>
          </cell>
          <cell r="G73" t="str">
            <v>Monthly Q Alt (May, July, Sept)</v>
          </cell>
          <cell r="H73">
            <v>266.25</v>
          </cell>
        </row>
        <row r="74">
          <cell r="A74">
            <v>88003231</v>
          </cell>
          <cell r="B74" t="str">
            <v>Shanley Rd. (32.1 AC)</v>
          </cell>
          <cell r="C74" t="str">
            <v>Cardinal</v>
          </cell>
          <cell r="D74" t="str">
            <v>ON</v>
          </cell>
          <cell r="E74" t="str">
            <v>Non-Ops</v>
          </cell>
          <cell r="F74" t="str">
            <v>ONT3</v>
          </cell>
          <cell r="G74" t="str">
            <v>Monthly Q Alt (May, July, Sept)</v>
          </cell>
          <cell r="H74">
            <v>266.25</v>
          </cell>
        </row>
        <row r="75">
          <cell r="A75">
            <v>88003238</v>
          </cell>
          <cell r="B75" t="str">
            <v>1330 Bank St.</v>
          </cell>
          <cell r="C75" t="str">
            <v>Ottawa</v>
          </cell>
          <cell r="D75" t="str">
            <v>ON</v>
          </cell>
          <cell r="E75" t="str">
            <v>Non-Ops</v>
          </cell>
          <cell r="F75" t="str">
            <v>ONT3</v>
          </cell>
          <cell r="G75" t="str">
            <v>Monthly Q (May-Oct)</v>
          </cell>
          <cell r="H75">
            <v>213</v>
          </cell>
        </row>
        <row r="76">
          <cell r="A76">
            <v>88003247</v>
          </cell>
          <cell r="B76" t="str">
            <v>1455 Royal York Road</v>
          </cell>
          <cell r="C76" t="str">
            <v>Toronto</v>
          </cell>
          <cell r="D76" t="str">
            <v>ON</v>
          </cell>
          <cell r="E76" t="str">
            <v>Non-Ops</v>
          </cell>
          <cell r="F76" t="str">
            <v>ONT2</v>
          </cell>
          <cell r="G76" t="str">
            <v>Monthly Y (1 x Jan-Dec)</v>
          </cell>
          <cell r="H76">
            <v>213</v>
          </cell>
        </row>
        <row r="77">
          <cell r="A77">
            <v>88003253</v>
          </cell>
          <cell r="B77" t="str">
            <v xml:space="preserve">51 Guelph St. </v>
          </cell>
          <cell r="C77" t="str">
            <v>Georgetown</v>
          </cell>
          <cell r="D77" t="str">
            <v xml:space="preserve">ON </v>
          </cell>
          <cell r="E77" t="str">
            <v>Non-Ops</v>
          </cell>
          <cell r="F77" t="str">
            <v>ONT2</v>
          </cell>
          <cell r="G77" t="str">
            <v>Monthly Q (May-Oct)</v>
          </cell>
          <cell r="H77">
            <v>213</v>
          </cell>
        </row>
        <row r="78">
          <cell r="A78">
            <v>88003419</v>
          </cell>
          <cell r="B78" t="str">
            <v>3435 Errington Ave.</v>
          </cell>
          <cell r="C78" t="str">
            <v>Chelmsford</v>
          </cell>
          <cell r="D78" t="str">
            <v>ON</v>
          </cell>
          <cell r="E78" t="str">
            <v>Non-Ops</v>
          </cell>
          <cell r="F78" t="str">
            <v>ONT2</v>
          </cell>
          <cell r="G78" t="str">
            <v>NR</v>
          </cell>
          <cell r="H78" t="str">
            <v xml:space="preserve"> </v>
          </cell>
        </row>
        <row r="79">
          <cell r="A79">
            <v>88003433</v>
          </cell>
          <cell r="B79" t="str">
            <v xml:space="preserve">2154 Jane Street </v>
          </cell>
          <cell r="C79" t="str">
            <v>Toronto</v>
          </cell>
          <cell r="D79" t="str">
            <v>ON</v>
          </cell>
          <cell r="E79" t="str">
            <v>Non-Ops</v>
          </cell>
          <cell r="F79" t="str">
            <v>ONT2</v>
          </cell>
          <cell r="G79" t="str">
            <v>Weekly Y</v>
          </cell>
          <cell r="H79">
            <v>189</v>
          </cell>
        </row>
        <row r="80">
          <cell r="A80">
            <v>88003455</v>
          </cell>
          <cell r="B80" t="str">
            <v>87, 89, 91, 95 Broadway Ave.</v>
          </cell>
          <cell r="C80" t="str">
            <v>Wawa</v>
          </cell>
          <cell r="D80" t="str">
            <v>ON</v>
          </cell>
          <cell r="E80" t="str">
            <v>Non-Ops</v>
          </cell>
          <cell r="F80" t="str">
            <v>ONT3</v>
          </cell>
          <cell r="G80" t="str">
            <v>Bi-weekly Q (May-Oct)</v>
          </cell>
          <cell r="H80">
            <v>189</v>
          </cell>
        </row>
        <row r="81">
          <cell r="A81">
            <v>88003509</v>
          </cell>
          <cell r="B81" t="str">
            <v>62 Huron St./Mornington</v>
          </cell>
          <cell r="C81" t="str">
            <v>Stratford</v>
          </cell>
          <cell r="D81" t="str">
            <v xml:space="preserve">ON </v>
          </cell>
          <cell r="E81" t="str">
            <v>Non-Ops</v>
          </cell>
          <cell r="F81" t="str">
            <v>ONT2</v>
          </cell>
          <cell r="G81" t="str">
            <v>Monthly Q (May-Oct)</v>
          </cell>
          <cell r="H81">
            <v>213</v>
          </cell>
        </row>
        <row r="82">
          <cell r="A82">
            <v>88003533</v>
          </cell>
          <cell r="B82" t="str">
            <v>651 Queenston Rd</v>
          </cell>
          <cell r="C82" t="str">
            <v>Hamilton</v>
          </cell>
          <cell r="D82" t="str">
            <v>ON</v>
          </cell>
          <cell r="E82" t="str">
            <v>Non-Ops</v>
          </cell>
          <cell r="F82" t="str">
            <v>ONT2</v>
          </cell>
          <cell r="G82" t="str">
            <v>Monthly Q (May-Oct)</v>
          </cell>
          <cell r="H82">
            <v>213</v>
          </cell>
        </row>
        <row r="83">
          <cell r="A83">
            <v>88003798</v>
          </cell>
          <cell r="B83" t="str">
            <v>92 Talbot Street</v>
          </cell>
          <cell r="C83" t="str">
            <v xml:space="preserve">Blenheim </v>
          </cell>
          <cell r="D83" t="str">
            <v>ON</v>
          </cell>
          <cell r="E83" t="str">
            <v>Non-Ops</v>
          </cell>
          <cell r="F83" t="str">
            <v>ONT2</v>
          </cell>
          <cell r="G83" t="str">
            <v>NR</v>
          </cell>
          <cell r="H83" t="str">
            <v xml:space="preserve"> </v>
          </cell>
        </row>
        <row r="84">
          <cell r="A84">
            <v>88003810</v>
          </cell>
          <cell r="B84" t="str">
            <v xml:space="preserve">3221 North Service Rd. </v>
          </cell>
          <cell r="C84" t="str">
            <v xml:space="preserve">Vineland Station </v>
          </cell>
          <cell r="D84" t="str">
            <v>ON</v>
          </cell>
          <cell r="E84" t="str">
            <v>Non-Ops</v>
          </cell>
          <cell r="F84" t="str">
            <v>ONT2</v>
          </cell>
          <cell r="G84" t="str">
            <v>Monthly (April to Sept)</v>
          </cell>
          <cell r="H84">
            <v>213</v>
          </cell>
        </row>
        <row r="85">
          <cell r="A85">
            <v>88003814</v>
          </cell>
          <cell r="B85" t="str">
            <v>2400 Keele Street</v>
          </cell>
          <cell r="C85" t="str">
            <v>Toronto</v>
          </cell>
          <cell r="D85" t="str">
            <v>ON</v>
          </cell>
          <cell r="E85" t="str">
            <v>OPSITE</v>
          </cell>
          <cell r="F85" t="str">
            <v>ONT2</v>
          </cell>
          <cell r="G85" t="str">
            <v>Monthly Q (May-Oct)</v>
          </cell>
          <cell r="H85">
            <v>213</v>
          </cell>
        </row>
        <row r="86">
          <cell r="A86">
            <v>88003819</v>
          </cell>
          <cell r="B86" t="str">
            <v>1139 Water St. @ Marina</v>
          </cell>
          <cell r="C86" t="str">
            <v>Peterborough</v>
          </cell>
          <cell r="D86" t="str">
            <v>ON</v>
          </cell>
          <cell r="E86" t="str">
            <v>Non-Ops</v>
          </cell>
          <cell r="F86" t="str">
            <v>ONT3</v>
          </cell>
          <cell r="G86" t="str">
            <v>Monthly Q (May-Oct)</v>
          </cell>
          <cell r="H86">
            <v>213</v>
          </cell>
        </row>
        <row r="87">
          <cell r="A87">
            <v>88003856</v>
          </cell>
          <cell r="B87" t="str">
            <v>12379 WOODBINE &amp; NORTH OF STOUFFVILLE SIDE RD</v>
          </cell>
          <cell r="C87" t="str">
            <v>Gormley</v>
          </cell>
          <cell r="D87" t="str">
            <v>ON</v>
          </cell>
          <cell r="E87" t="str">
            <v>Non-Ops</v>
          </cell>
          <cell r="F87" t="str">
            <v>ONT3</v>
          </cell>
          <cell r="G87" t="str">
            <v>NR</v>
          </cell>
          <cell r="H87" t="str">
            <v xml:space="preserve"> </v>
          </cell>
        </row>
        <row r="88">
          <cell r="A88">
            <v>88004095</v>
          </cell>
          <cell r="B88" t="str">
            <v>956 Dundas St.E./Quebec</v>
          </cell>
          <cell r="C88" t="str">
            <v>London</v>
          </cell>
          <cell r="D88" t="str">
            <v>ON</v>
          </cell>
          <cell r="E88" t="str">
            <v>Non-Ops</v>
          </cell>
          <cell r="F88" t="str">
            <v>ONT2</v>
          </cell>
          <cell r="G88" t="str">
            <v>Monthly Q (May-Oct)</v>
          </cell>
          <cell r="H88">
            <v>213</v>
          </cell>
        </row>
        <row r="89">
          <cell r="A89">
            <v>88004104</v>
          </cell>
          <cell r="B89" t="str">
            <v>Terry Fox Dr</v>
          </cell>
          <cell r="C89" t="str">
            <v>Kanata</v>
          </cell>
          <cell r="D89" t="str">
            <v>ON</v>
          </cell>
          <cell r="E89" t="str">
            <v>Not Required</v>
          </cell>
          <cell r="F89" t="str">
            <v>ONT3</v>
          </cell>
          <cell r="G89" t="str">
            <v>NR</v>
          </cell>
          <cell r="H89" t="str">
            <v xml:space="preserve"> </v>
          </cell>
        </row>
        <row r="90">
          <cell r="A90">
            <v>88004381</v>
          </cell>
          <cell r="B90" t="str">
            <v>1473 Hwy #2</v>
          </cell>
          <cell r="C90" t="str">
            <v>Jerseyville</v>
          </cell>
          <cell r="D90" t="str">
            <v>ON</v>
          </cell>
          <cell r="E90" t="str">
            <v>Non-Ops</v>
          </cell>
          <cell r="F90" t="str">
            <v>ONT2</v>
          </cell>
          <cell r="G90" t="str">
            <v>Monthly Q Alt (May, July, Sept)</v>
          </cell>
          <cell r="H90">
            <v>266.25</v>
          </cell>
        </row>
        <row r="91">
          <cell r="A91">
            <v>88004784</v>
          </cell>
          <cell r="B91" t="str">
            <v>1030 King Street</v>
          </cell>
          <cell r="C91" t="str">
            <v>Cambridge</v>
          </cell>
          <cell r="D91" t="str">
            <v>ON</v>
          </cell>
          <cell r="E91" t="str">
            <v>Non-Ops</v>
          </cell>
          <cell r="F91" t="str">
            <v>ONT2</v>
          </cell>
          <cell r="G91" t="str">
            <v>Monthly (April to Sept)</v>
          </cell>
          <cell r="H91">
            <v>213</v>
          </cell>
        </row>
        <row r="92">
          <cell r="A92">
            <v>88004795</v>
          </cell>
          <cell r="B92" t="str">
            <v>Williambur &amp; Bleams</v>
          </cell>
          <cell r="C92" t="str">
            <v>Kitchener</v>
          </cell>
          <cell r="D92" t="str">
            <v>ON</v>
          </cell>
          <cell r="E92" t="str">
            <v>Non-Ops</v>
          </cell>
          <cell r="F92" t="str">
            <v>ONT2</v>
          </cell>
          <cell r="G92" t="str">
            <v>NR</v>
          </cell>
          <cell r="H92" t="str">
            <v xml:space="preserve"> </v>
          </cell>
        </row>
        <row r="93">
          <cell r="A93">
            <v>88004807</v>
          </cell>
          <cell r="B93" t="str">
            <v>186 Mill St E.</v>
          </cell>
          <cell r="C93" t="str">
            <v>Halton Hills</v>
          </cell>
          <cell r="D93" t="str">
            <v>ON</v>
          </cell>
          <cell r="E93" t="str">
            <v>Non-Ops</v>
          </cell>
          <cell r="F93" t="str">
            <v>ONT2</v>
          </cell>
          <cell r="G93" t="str">
            <v>Monthly Q Alt (May, July, Sept)</v>
          </cell>
          <cell r="H93">
            <v>266.25</v>
          </cell>
        </row>
        <row r="94">
          <cell r="A94">
            <v>88004834</v>
          </cell>
          <cell r="B94" t="str">
            <v>3500 Hunt Club Rd</v>
          </cell>
          <cell r="C94" t="str">
            <v>Ottawa</v>
          </cell>
          <cell r="D94" t="str">
            <v>ON</v>
          </cell>
          <cell r="E94" t="str">
            <v>Non-Ops</v>
          </cell>
          <cell r="F94" t="str">
            <v>ONT3</v>
          </cell>
          <cell r="G94" t="str">
            <v>Monthly Q Alt (May, July, Sept)</v>
          </cell>
          <cell r="H94">
            <v>266.25</v>
          </cell>
        </row>
        <row r="95">
          <cell r="A95">
            <v>88005251</v>
          </cell>
          <cell r="B95" t="str">
            <v>Ambridge Dr.</v>
          </cell>
          <cell r="C95" t="str">
            <v>Iroquois Falls</v>
          </cell>
          <cell r="D95" t="str">
            <v>ON</v>
          </cell>
          <cell r="E95" t="str">
            <v>Non-Ops</v>
          </cell>
          <cell r="F95" t="str">
            <v>ONT3</v>
          </cell>
          <cell r="G95" t="str">
            <v>Monthly Q Alt (May, July, Sept)</v>
          </cell>
          <cell r="H95">
            <v>266.25</v>
          </cell>
        </row>
        <row r="96">
          <cell r="A96">
            <v>88005253</v>
          </cell>
          <cell r="B96" t="str">
            <v>Ball Park Rd.</v>
          </cell>
          <cell r="C96" t="str">
            <v>Savant Lake</v>
          </cell>
          <cell r="D96" t="str">
            <v>ON</v>
          </cell>
          <cell r="E96" t="str">
            <v>Non-Ops</v>
          </cell>
          <cell r="F96" t="str">
            <v>ONT3</v>
          </cell>
          <cell r="G96" t="str">
            <v>Annual</v>
          </cell>
          <cell r="H96">
            <v>414</v>
          </cell>
        </row>
        <row r="97">
          <cell r="A97">
            <v>88005271</v>
          </cell>
          <cell r="B97" t="str">
            <v>Frmr Tank Farm</v>
          </cell>
          <cell r="C97" t="str">
            <v>Ottawa</v>
          </cell>
          <cell r="D97" t="str">
            <v>ON</v>
          </cell>
          <cell r="E97" t="str">
            <v>Lease Terminated</v>
          </cell>
          <cell r="F97" t="str">
            <v>ONT3</v>
          </cell>
          <cell r="G97" t="str">
            <v>NR</v>
          </cell>
          <cell r="H97" t="str">
            <v xml:space="preserve"> </v>
          </cell>
        </row>
        <row r="98">
          <cell r="A98">
            <v>88005348</v>
          </cell>
          <cell r="B98" t="str">
            <v>Champaigne Street</v>
          </cell>
          <cell r="C98" t="str">
            <v>Parry Sound</v>
          </cell>
          <cell r="D98" t="str">
            <v>ON</v>
          </cell>
          <cell r="E98" t="str">
            <v>Non-Ops</v>
          </cell>
          <cell r="F98" t="str">
            <v>ONT2</v>
          </cell>
          <cell r="G98" t="str">
            <v>Monthly Q Alt (May, July, Sept)</v>
          </cell>
          <cell r="H98">
            <v>266.25</v>
          </cell>
        </row>
        <row r="99">
          <cell r="A99">
            <v>88005349</v>
          </cell>
          <cell r="B99" t="str">
            <v>Mckellar Island</v>
          </cell>
          <cell r="C99" t="str">
            <v>Thunder Bay</v>
          </cell>
          <cell r="D99" t="str">
            <v>ON</v>
          </cell>
          <cell r="E99" t="str">
            <v>Non-Ops</v>
          </cell>
          <cell r="F99" t="str">
            <v>ONT3</v>
          </cell>
          <cell r="G99" t="str">
            <v>Monthly Q Alt (May, July, Sept)</v>
          </cell>
          <cell r="H99">
            <v>266.25</v>
          </cell>
        </row>
        <row r="100">
          <cell r="A100">
            <v>88005350</v>
          </cell>
          <cell r="B100" t="str">
            <v>1414 Burlington St.</v>
          </cell>
          <cell r="C100" t="str">
            <v>Hamilton</v>
          </cell>
          <cell r="D100" t="str">
            <v>ON</v>
          </cell>
          <cell r="E100" t="str">
            <v>Non-Ops</v>
          </cell>
          <cell r="F100" t="str">
            <v>ONT2</v>
          </cell>
          <cell r="G100" t="str">
            <v>Monthly Q Alt (May, July, Sept)</v>
          </cell>
          <cell r="H100">
            <v>266.25</v>
          </cell>
        </row>
        <row r="101">
          <cell r="A101">
            <v>88005351</v>
          </cell>
          <cell r="B101" t="str">
            <v>River Rd. (2.75 acres)</v>
          </cell>
          <cell r="C101" t="str">
            <v>Edwardsburgh</v>
          </cell>
          <cell r="D101" t="str">
            <v>ON</v>
          </cell>
          <cell r="E101" t="str">
            <v>Non-Ops</v>
          </cell>
          <cell r="F101" t="str">
            <v>ONT3</v>
          </cell>
          <cell r="G101" t="str">
            <v>Monthly Q Alt (May, July, Sept)</v>
          </cell>
          <cell r="H101">
            <v>431.25</v>
          </cell>
        </row>
        <row r="102">
          <cell r="A102">
            <v>88005352</v>
          </cell>
          <cell r="B102" t="str">
            <v>Dale Rd. (7 acres)</v>
          </cell>
          <cell r="C102" t="str">
            <v>Port Hope</v>
          </cell>
          <cell r="D102" t="str">
            <v>ON</v>
          </cell>
          <cell r="E102" t="str">
            <v>Non-Ops</v>
          </cell>
          <cell r="F102" t="str">
            <v>ONT3</v>
          </cell>
          <cell r="G102" t="str">
            <v>Annual</v>
          </cell>
          <cell r="H102">
            <v>414</v>
          </cell>
        </row>
        <row r="103">
          <cell r="A103">
            <v>88005357</v>
          </cell>
          <cell r="B103" t="str">
            <v>Maley Drive</v>
          </cell>
          <cell r="C103" t="str">
            <v>Sudbury</v>
          </cell>
          <cell r="D103" t="str">
            <v>ON</v>
          </cell>
          <cell r="E103" t="str">
            <v>Non-Ops</v>
          </cell>
          <cell r="F103" t="str">
            <v>ONT3</v>
          </cell>
          <cell r="G103" t="str">
            <v>Annual</v>
          </cell>
          <cell r="H103">
            <v>414</v>
          </cell>
        </row>
        <row r="104">
          <cell r="A104">
            <v>88005368</v>
          </cell>
          <cell r="B104" t="str">
            <v>813 York Ave</v>
          </cell>
          <cell r="C104" t="str">
            <v>Fort Frances</v>
          </cell>
          <cell r="D104" t="str">
            <v>ON</v>
          </cell>
          <cell r="E104" t="str">
            <v>Non-Ops</v>
          </cell>
          <cell r="F104" t="str">
            <v>ONT3</v>
          </cell>
          <cell r="G104" t="str">
            <v>Monthly Q Alt (May, July, Sept)</v>
          </cell>
          <cell r="H104">
            <v>266.25</v>
          </cell>
        </row>
        <row r="105">
          <cell r="A105">
            <v>88005372</v>
          </cell>
          <cell r="B105" t="str">
            <v>Hwy. #2</v>
          </cell>
          <cell r="C105" t="str">
            <v>Iroquois</v>
          </cell>
          <cell r="D105" t="str">
            <v>ON</v>
          </cell>
          <cell r="E105" t="str">
            <v>Non-Ops</v>
          </cell>
          <cell r="F105" t="str">
            <v>ONT3</v>
          </cell>
          <cell r="G105" t="str">
            <v>Monthly Q (May-Oct)</v>
          </cell>
          <cell r="H105">
            <v>213</v>
          </cell>
        </row>
        <row r="106">
          <cell r="A106">
            <v>88005375</v>
          </cell>
          <cell r="B106" t="str">
            <v>200 Victoria Street</v>
          </cell>
          <cell r="C106" t="str">
            <v>Kitchener</v>
          </cell>
          <cell r="D106" t="str">
            <v>ON</v>
          </cell>
          <cell r="E106" t="str">
            <v>Non-Ops</v>
          </cell>
          <cell r="F106" t="str">
            <v>ONT2</v>
          </cell>
          <cell r="G106" t="str">
            <v>Monthly Q (May-Oct)</v>
          </cell>
          <cell r="H106">
            <v>213</v>
          </cell>
        </row>
        <row r="107">
          <cell r="A107">
            <v>88005376</v>
          </cell>
          <cell r="B107" t="str">
            <v>60 Hazelton St.</v>
          </cell>
          <cell r="C107" t="str">
            <v>Leamington</v>
          </cell>
          <cell r="D107" t="str">
            <v>ON</v>
          </cell>
          <cell r="E107" t="str">
            <v>Non-Ops</v>
          </cell>
          <cell r="F107" t="str">
            <v>ONT2</v>
          </cell>
          <cell r="G107" t="str">
            <v>Monthly Q (May-Oct)</v>
          </cell>
          <cell r="H107">
            <v>213</v>
          </cell>
        </row>
        <row r="108">
          <cell r="A108">
            <v>88005378</v>
          </cell>
          <cell r="B108" t="str">
            <v>70 Melbourne St. W.</v>
          </cell>
          <cell r="C108" t="str">
            <v>Lindsay</v>
          </cell>
          <cell r="D108" t="str">
            <v>ON</v>
          </cell>
          <cell r="E108" t="str">
            <v>Non-Ops</v>
          </cell>
          <cell r="F108" t="str">
            <v>ONT3</v>
          </cell>
          <cell r="G108" t="str">
            <v>Monthly Q (May-Oct)</v>
          </cell>
          <cell r="H108">
            <v>213</v>
          </cell>
        </row>
        <row r="109">
          <cell r="A109">
            <v>88005382</v>
          </cell>
          <cell r="B109" t="str">
            <v>351 Tank St. (3.52 acres)</v>
          </cell>
          <cell r="C109" t="str">
            <v>Petrolia</v>
          </cell>
          <cell r="D109" t="str">
            <v>ON</v>
          </cell>
          <cell r="E109" t="str">
            <v>Non-Ops</v>
          </cell>
          <cell r="F109" t="str">
            <v>ONT2</v>
          </cell>
          <cell r="G109" t="str">
            <v>Monthly Q Alt (May, July, Sept)</v>
          </cell>
          <cell r="H109">
            <v>596.25</v>
          </cell>
        </row>
        <row r="110">
          <cell r="A110">
            <v>88005384</v>
          </cell>
          <cell r="B110" t="str">
            <v>534 Lisgar Ave.</v>
          </cell>
          <cell r="C110" t="str">
            <v>Renfrew</v>
          </cell>
          <cell r="D110" t="str">
            <v>ON</v>
          </cell>
          <cell r="E110" t="str">
            <v>Non-Ops</v>
          </cell>
          <cell r="F110" t="str">
            <v>ONT3</v>
          </cell>
          <cell r="G110" t="str">
            <v>Monthly Q Alt (May, July, Sept)</v>
          </cell>
          <cell r="H110">
            <v>266.25</v>
          </cell>
        </row>
        <row r="111">
          <cell r="A111">
            <v>88005388</v>
          </cell>
          <cell r="B111" t="str">
            <v>36 Union St.</v>
          </cell>
          <cell r="C111" t="str">
            <v>Smith Falls</v>
          </cell>
          <cell r="D111" t="str">
            <v>ON</v>
          </cell>
          <cell r="E111" t="str">
            <v>Non-Ops</v>
          </cell>
          <cell r="F111" t="str">
            <v>ONT3</v>
          </cell>
          <cell r="G111" t="str">
            <v>Monthly Q Alt (May, July, Sept)</v>
          </cell>
          <cell r="H111">
            <v>266.25</v>
          </cell>
        </row>
        <row r="112">
          <cell r="A112">
            <v>88005389</v>
          </cell>
          <cell r="B112" t="str">
            <v>128 Metcalfe St. N.</v>
          </cell>
          <cell r="C112" t="str">
            <v>Simcoe</v>
          </cell>
          <cell r="D112" t="str">
            <v>ON</v>
          </cell>
          <cell r="E112" t="str">
            <v>Non-Ops</v>
          </cell>
          <cell r="F112" t="str">
            <v>ONT2</v>
          </cell>
          <cell r="G112" t="str">
            <v>Monthly Q (May-Oct)</v>
          </cell>
          <cell r="H112">
            <v>213</v>
          </cell>
        </row>
        <row r="113">
          <cell r="A113">
            <v>88005390</v>
          </cell>
          <cell r="B113" t="str">
            <v>68 Frederick St.</v>
          </cell>
          <cell r="C113" t="str">
            <v>Stratford</v>
          </cell>
          <cell r="D113" t="str">
            <v>ON</v>
          </cell>
          <cell r="E113" t="str">
            <v>Non-Ops</v>
          </cell>
          <cell r="F113" t="str">
            <v>ONT2</v>
          </cell>
          <cell r="G113" t="str">
            <v>Monthly Q (May-Oct)</v>
          </cell>
          <cell r="H113">
            <v>213</v>
          </cell>
        </row>
        <row r="114">
          <cell r="A114">
            <v>88005392</v>
          </cell>
          <cell r="B114" t="str">
            <v>382 Spruce St. S.</v>
          </cell>
          <cell r="C114" t="str">
            <v>Timmins</v>
          </cell>
          <cell r="D114" t="str">
            <v>ON</v>
          </cell>
          <cell r="E114" t="str">
            <v>Non-Ops</v>
          </cell>
          <cell r="F114" t="str">
            <v>ONT3</v>
          </cell>
          <cell r="G114" t="str">
            <v>Monthly Q Alt (May, July, Sept)</v>
          </cell>
          <cell r="H114">
            <v>266.25</v>
          </cell>
        </row>
        <row r="115">
          <cell r="A115">
            <v>88005395</v>
          </cell>
          <cell r="B115" t="str">
            <v>12 Sturrock Rd.</v>
          </cell>
          <cell r="C115" t="str">
            <v>Bowmanville</v>
          </cell>
          <cell r="D115" t="str">
            <v>ON</v>
          </cell>
          <cell r="E115" t="str">
            <v>Non-Ops</v>
          </cell>
          <cell r="F115" t="str">
            <v>ONT3</v>
          </cell>
          <cell r="G115" t="str">
            <v>Monthly Q Alt (May, July, Sept)</v>
          </cell>
          <cell r="H115">
            <v>266.25</v>
          </cell>
        </row>
        <row r="116">
          <cell r="A116">
            <v>88005396</v>
          </cell>
          <cell r="B116" t="str">
            <v>Baldwin St.</v>
          </cell>
          <cell r="C116" t="str">
            <v>St. Thomas</v>
          </cell>
          <cell r="D116" t="str">
            <v>ON</v>
          </cell>
          <cell r="E116" t="str">
            <v>Non-Ops</v>
          </cell>
          <cell r="F116" t="str">
            <v>ONT2</v>
          </cell>
          <cell r="G116" t="str">
            <v>Monthly Q (May-Oct)</v>
          </cell>
          <cell r="H116">
            <v>213</v>
          </cell>
        </row>
        <row r="117">
          <cell r="A117">
            <v>88005398</v>
          </cell>
          <cell r="B117" t="str">
            <v>130 Colborne St. E.</v>
          </cell>
          <cell r="C117" t="str">
            <v>Orillia</v>
          </cell>
          <cell r="D117" t="str">
            <v>ON</v>
          </cell>
          <cell r="E117" t="str">
            <v>Non-Ops</v>
          </cell>
          <cell r="F117" t="str">
            <v>ONT3</v>
          </cell>
          <cell r="G117" t="str">
            <v>Monthly Q (May-Oct)</v>
          </cell>
          <cell r="H117">
            <v>213</v>
          </cell>
        </row>
        <row r="118">
          <cell r="A118">
            <v>88005399</v>
          </cell>
          <cell r="B118" t="str">
            <v>Hwy. #79</v>
          </cell>
          <cell r="C118" t="str">
            <v>Watford</v>
          </cell>
          <cell r="D118" t="str">
            <v>ON</v>
          </cell>
          <cell r="E118" t="str">
            <v>Non-Ops</v>
          </cell>
          <cell r="F118" t="str">
            <v>ONT2</v>
          </cell>
          <cell r="G118" t="str">
            <v>Monthly (April to Sept)</v>
          </cell>
          <cell r="H118">
            <v>213</v>
          </cell>
        </row>
        <row r="119">
          <cell r="A119">
            <v>88005669</v>
          </cell>
          <cell r="B119" t="str">
            <v>154 Stewart Blvd.</v>
          </cell>
          <cell r="C119" t="str">
            <v>Brockville</v>
          </cell>
          <cell r="D119" t="str">
            <v>ON</v>
          </cell>
          <cell r="E119" t="str">
            <v>Non-Ops</v>
          </cell>
          <cell r="F119" t="str">
            <v>ONT3</v>
          </cell>
          <cell r="G119" t="str">
            <v>Monthly Q Alt (May, July, Sept)</v>
          </cell>
          <cell r="H119">
            <v>266.25</v>
          </cell>
        </row>
        <row r="120">
          <cell r="A120">
            <v>88005673</v>
          </cell>
          <cell r="B120" t="str">
            <v>547 Colborne St.</v>
          </cell>
          <cell r="C120" t="str">
            <v>Brantford</v>
          </cell>
          <cell r="D120" t="str">
            <v>ON</v>
          </cell>
          <cell r="E120" t="str">
            <v>Non-Ops</v>
          </cell>
          <cell r="F120" t="str">
            <v>ONT2</v>
          </cell>
          <cell r="G120" t="str">
            <v>Monthly Q Alt (May, July, Sept)</v>
          </cell>
          <cell r="H120">
            <v>266.25</v>
          </cell>
        </row>
        <row r="121">
          <cell r="A121">
            <v>88005676</v>
          </cell>
          <cell r="B121" t="str">
            <v>1447 Dundas St. E.</v>
          </cell>
          <cell r="C121" t="str">
            <v>London</v>
          </cell>
          <cell r="D121" t="str">
            <v>ON</v>
          </cell>
          <cell r="E121" t="str">
            <v>Non-Ops</v>
          </cell>
          <cell r="F121" t="str">
            <v>ONT2</v>
          </cell>
          <cell r="G121" t="str">
            <v>Monthly Q (May-Oct)</v>
          </cell>
          <cell r="H121">
            <v>213</v>
          </cell>
        </row>
        <row r="122">
          <cell r="A122">
            <v>88005678</v>
          </cell>
          <cell r="B122" t="str">
            <v>33 King St.</v>
          </cell>
          <cell r="C122" t="str">
            <v>Brockville</v>
          </cell>
          <cell r="D122" t="str">
            <v>ON</v>
          </cell>
          <cell r="E122" t="str">
            <v>Non-Ops</v>
          </cell>
          <cell r="F122" t="str">
            <v>ONT3</v>
          </cell>
          <cell r="G122" t="str">
            <v>Monthly (April to Sept)</v>
          </cell>
          <cell r="H122">
            <v>213</v>
          </cell>
        </row>
        <row r="123">
          <cell r="A123">
            <v>88005683</v>
          </cell>
          <cell r="B123" t="str">
            <v>472-508 Wellington St</v>
          </cell>
          <cell r="C123" t="str">
            <v>Hamilton</v>
          </cell>
          <cell r="D123" t="str">
            <v>ON</v>
          </cell>
          <cell r="E123" t="str">
            <v>Non-Ops</v>
          </cell>
          <cell r="F123" t="str">
            <v>ONT2</v>
          </cell>
          <cell r="G123" t="str">
            <v>Bi-weekly Q (May-Oct)</v>
          </cell>
          <cell r="H123">
            <v>189</v>
          </cell>
        </row>
        <row r="124">
          <cell r="A124">
            <v>88005684</v>
          </cell>
          <cell r="B124" t="str">
            <v>655 Woolwich</v>
          </cell>
          <cell r="C124" t="str">
            <v>Guelph</v>
          </cell>
          <cell r="D124" t="str">
            <v>ON</v>
          </cell>
          <cell r="E124" t="str">
            <v>Non-Ops</v>
          </cell>
          <cell r="F124" t="str">
            <v>ONT2</v>
          </cell>
          <cell r="G124" t="str">
            <v>Monthly Q (May-Oct)</v>
          </cell>
          <cell r="H124">
            <v>213</v>
          </cell>
        </row>
        <row r="125">
          <cell r="A125">
            <v>88005691</v>
          </cell>
          <cell r="B125" t="str">
            <v>427 Railway Ave.</v>
          </cell>
          <cell r="C125" t="str">
            <v>Timmins</v>
          </cell>
          <cell r="D125" t="str">
            <v>ON</v>
          </cell>
          <cell r="E125" t="str">
            <v>Non-Ops</v>
          </cell>
          <cell r="F125" t="str">
            <v>ONT3</v>
          </cell>
          <cell r="G125" t="str">
            <v>Monthly Q Alt (May, July, Sept)</v>
          </cell>
          <cell r="H125">
            <v>266.25</v>
          </cell>
        </row>
        <row r="126">
          <cell r="A126">
            <v>88005692</v>
          </cell>
          <cell r="B126" t="str">
            <v>467 Bronson Ave.</v>
          </cell>
          <cell r="C126" t="str">
            <v>Ottawa</v>
          </cell>
          <cell r="D126" t="str">
            <v>ON</v>
          </cell>
          <cell r="E126" t="str">
            <v>Non-Ops</v>
          </cell>
          <cell r="F126" t="str">
            <v>ONT3</v>
          </cell>
          <cell r="G126" t="str">
            <v>Bi-weekly Q (May-Oct)</v>
          </cell>
          <cell r="H126">
            <v>189</v>
          </cell>
        </row>
        <row r="127">
          <cell r="A127">
            <v>88005693</v>
          </cell>
          <cell r="B127" t="str">
            <v>15 Montreal Rd.</v>
          </cell>
          <cell r="C127" t="str">
            <v>Cornwall</v>
          </cell>
          <cell r="D127" t="str">
            <v>ON</v>
          </cell>
          <cell r="E127" t="str">
            <v>Non-Ops</v>
          </cell>
          <cell r="F127" t="str">
            <v>ONT3</v>
          </cell>
          <cell r="G127" t="str">
            <v>Bi-weekly Q (May-Oct)</v>
          </cell>
          <cell r="H127">
            <v>189</v>
          </cell>
        </row>
        <row r="128">
          <cell r="A128">
            <v>88005695</v>
          </cell>
          <cell r="B128" t="str">
            <v>238 Government St. (Hwy 17 &amp; Mary St)</v>
          </cell>
          <cell r="C128" t="str">
            <v>Dryden</v>
          </cell>
          <cell r="D128" t="str">
            <v>ON</v>
          </cell>
          <cell r="E128" t="str">
            <v>Non-Ops</v>
          </cell>
          <cell r="F128" t="str">
            <v>ONT3</v>
          </cell>
          <cell r="G128" t="str">
            <v>Monthly Q Alt (May, July, Sept)</v>
          </cell>
          <cell r="H128">
            <v>266.25</v>
          </cell>
        </row>
        <row r="129">
          <cell r="A129">
            <v>88005697</v>
          </cell>
          <cell r="B129" t="str">
            <v>1508 Richmond Rd.</v>
          </cell>
          <cell r="C129" t="str">
            <v>Ottawa</v>
          </cell>
          <cell r="D129" t="str">
            <v>ON</v>
          </cell>
          <cell r="E129" t="str">
            <v>Non-Ops</v>
          </cell>
          <cell r="F129" t="str">
            <v>ONT3</v>
          </cell>
          <cell r="G129" t="str">
            <v>Monthly Q (May-Oct)</v>
          </cell>
          <cell r="H129">
            <v>213</v>
          </cell>
        </row>
        <row r="130">
          <cell r="A130">
            <v>88005703</v>
          </cell>
          <cell r="B130" t="str">
            <v>Hwy 17 (2.98 Acres)</v>
          </cell>
          <cell r="C130" t="str">
            <v>Serpent River</v>
          </cell>
          <cell r="D130" t="str">
            <v>ON</v>
          </cell>
          <cell r="E130" t="str">
            <v>Non-Ops</v>
          </cell>
          <cell r="F130" t="str">
            <v>ONT3</v>
          </cell>
          <cell r="G130" t="str">
            <v>Monthly Q Alt (May, July, Sept)</v>
          </cell>
          <cell r="H130">
            <v>431.25</v>
          </cell>
        </row>
        <row r="131">
          <cell r="A131">
            <v>88005714</v>
          </cell>
          <cell r="B131" t="str">
            <v>70 Mississauga Rd.</v>
          </cell>
          <cell r="C131" t="str">
            <v>Mississauga</v>
          </cell>
          <cell r="D131" t="str">
            <v>ON</v>
          </cell>
          <cell r="E131" t="str">
            <v>Non-Ops</v>
          </cell>
          <cell r="F131" t="str">
            <v>ONT2</v>
          </cell>
          <cell r="G131" t="str">
            <v>Bi-Weekly   (Apr to Sept)</v>
          </cell>
          <cell r="H131">
            <v>1147</v>
          </cell>
        </row>
        <row r="132">
          <cell r="A132">
            <v>88005714</v>
          </cell>
          <cell r="B132" t="str">
            <v>70 Mississauga Rd.</v>
          </cell>
          <cell r="C132" t="str">
            <v>Mississauga</v>
          </cell>
          <cell r="D132" t="str">
            <v>ON</v>
          </cell>
          <cell r="E132" t="str">
            <v>Non-Ops</v>
          </cell>
          <cell r="F132" t="str">
            <v>ONT2</v>
          </cell>
          <cell r="G132" t="str">
            <v>Monthly P (Oct to Mar)</v>
          </cell>
          <cell r="H132">
            <v>265</v>
          </cell>
        </row>
        <row r="133">
          <cell r="A133">
            <v>88005716</v>
          </cell>
          <cell r="B133" t="str">
            <v>250 Lakeshore Rd.</v>
          </cell>
          <cell r="C133" t="str">
            <v>Mississauga</v>
          </cell>
          <cell r="D133" t="str">
            <v>ON</v>
          </cell>
          <cell r="E133" t="str">
            <v>Non-Ops</v>
          </cell>
          <cell r="F133" t="str">
            <v>ONT2</v>
          </cell>
          <cell r="G133" t="str">
            <v>NR</v>
          </cell>
          <cell r="H133" t="str">
            <v xml:space="preserve"> </v>
          </cell>
        </row>
        <row r="134">
          <cell r="A134">
            <v>88005716</v>
          </cell>
          <cell r="B134" t="str">
            <v>250 Lakeshore Rd.</v>
          </cell>
          <cell r="C134" t="str">
            <v>Mississauga</v>
          </cell>
          <cell r="D134" t="str">
            <v>ON</v>
          </cell>
          <cell r="E134" t="str">
            <v>Non-Ops</v>
          </cell>
          <cell r="F134" t="str">
            <v>ONT2</v>
          </cell>
          <cell r="G134" t="str">
            <v>NR</v>
          </cell>
          <cell r="H134" t="str">
            <v xml:space="preserve"> </v>
          </cell>
        </row>
        <row r="135">
          <cell r="A135">
            <v>88005717</v>
          </cell>
          <cell r="B135" t="str">
            <v xml:space="preserve">0, 92, 94, 96 Park St.W. </v>
          </cell>
          <cell r="C135" t="str">
            <v>Mississauga</v>
          </cell>
          <cell r="D135" t="str">
            <v>ON</v>
          </cell>
          <cell r="E135" t="str">
            <v>Non-Ops</v>
          </cell>
          <cell r="F135" t="str">
            <v>ONT2</v>
          </cell>
          <cell r="G135" t="str">
            <v>Bi-weekly Q (May-Oct)</v>
          </cell>
          <cell r="H135">
            <v>189</v>
          </cell>
        </row>
        <row r="136">
          <cell r="A136">
            <v>88005718</v>
          </cell>
          <cell r="B136" t="str">
            <v xml:space="preserve">94 Park St. W. </v>
          </cell>
          <cell r="C136" t="str">
            <v>Mississauga</v>
          </cell>
          <cell r="D136" t="str">
            <v xml:space="preserve">ON </v>
          </cell>
          <cell r="E136" t="str">
            <v>Non-Ops</v>
          </cell>
          <cell r="F136" t="str">
            <v>ONT2</v>
          </cell>
          <cell r="G136" t="str">
            <v>NR</v>
          </cell>
          <cell r="H136" t="str">
            <v xml:space="preserve"> </v>
          </cell>
        </row>
        <row r="137">
          <cell r="A137">
            <v>88005719</v>
          </cell>
          <cell r="B137" t="str">
            <v xml:space="preserve">96 Park St.W. </v>
          </cell>
          <cell r="C137" t="str">
            <v>Mississauga</v>
          </cell>
          <cell r="D137" t="str">
            <v>ON</v>
          </cell>
          <cell r="E137" t="str">
            <v>Non-Ops</v>
          </cell>
          <cell r="F137" t="str">
            <v>ONT2</v>
          </cell>
          <cell r="G137" t="str">
            <v>NR</v>
          </cell>
          <cell r="H137" t="str">
            <v xml:space="preserve"> </v>
          </cell>
        </row>
        <row r="138">
          <cell r="A138">
            <v>88005722</v>
          </cell>
          <cell r="B138" t="str">
            <v>60 Colonization Rd.</v>
          </cell>
          <cell r="C138" t="str">
            <v>Blind River</v>
          </cell>
          <cell r="D138" t="str">
            <v>ON</v>
          </cell>
          <cell r="E138" t="str">
            <v>Non-Ops</v>
          </cell>
          <cell r="F138" t="str">
            <v>ONT3</v>
          </cell>
          <cell r="G138" t="str">
            <v xml:space="preserve">Monthly </v>
          </cell>
          <cell r="H138">
            <v>213</v>
          </cell>
        </row>
        <row r="139">
          <cell r="A139">
            <v>88005723</v>
          </cell>
          <cell r="B139" t="str">
            <v>425 Woodbine Ave.</v>
          </cell>
          <cell r="C139" t="str">
            <v>Toronto</v>
          </cell>
          <cell r="D139" t="str">
            <v>ON</v>
          </cell>
          <cell r="E139" t="str">
            <v>Non-Ops</v>
          </cell>
          <cell r="F139" t="str">
            <v>ONT3</v>
          </cell>
          <cell r="G139" t="str">
            <v>Bi-weekly Q (May-Oct)</v>
          </cell>
          <cell r="H139">
            <v>189</v>
          </cell>
        </row>
        <row r="140">
          <cell r="A140">
            <v>88005725</v>
          </cell>
          <cell r="B140" t="str">
            <v>423 Woodbine Ave</v>
          </cell>
          <cell r="C140" t="str">
            <v>Toronto</v>
          </cell>
          <cell r="D140" t="str">
            <v>ON</v>
          </cell>
          <cell r="E140" t="str">
            <v>Non-Ops</v>
          </cell>
          <cell r="F140" t="str">
            <v>ONT3</v>
          </cell>
          <cell r="G140" t="str">
            <v>Bi-weekly Q (May-Oct)</v>
          </cell>
          <cell r="H140">
            <v>189</v>
          </cell>
        </row>
        <row r="141">
          <cell r="A141">
            <v>88005726</v>
          </cell>
          <cell r="B141" t="str">
            <v>421 Woodbine Ave</v>
          </cell>
          <cell r="C141" t="str">
            <v>Toronto</v>
          </cell>
          <cell r="D141" t="str">
            <v>ON</v>
          </cell>
          <cell r="E141" t="str">
            <v>Non-Ops</v>
          </cell>
          <cell r="F141" t="str">
            <v>ONT3</v>
          </cell>
          <cell r="G141" t="str">
            <v>Bi-weekly Q (May-Oct)</v>
          </cell>
          <cell r="H141">
            <v>189</v>
          </cell>
        </row>
        <row r="142">
          <cell r="A142">
            <v>88005729</v>
          </cell>
          <cell r="B142" t="str">
            <v>21 Thames St.</v>
          </cell>
          <cell r="C142" t="str">
            <v>Ingersoll</v>
          </cell>
          <cell r="D142" t="str">
            <v>ON</v>
          </cell>
          <cell r="E142" t="str">
            <v>Non-Ops</v>
          </cell>
          <cell r="F142" t="str">
            <v>ONT2</v>
          </cell>
          <cell r="G142" t="str">
            <v>Monthly Q (May-Oct)</v>
          </cell>
          <cell r="H142">
            <v>213</v>
          </cell>
        </row>
        <row r="143">
          <cell r="A143">
            <v>88005737</v>
          </cell>
          <cell r="B143" t="str">
            <v>369 St. Clair N.</v>
          </cell>
          <cell r="C143" t="str">
            <v>Chatham</v>
          </cell>
          <cell r="D143" t="str">
            <v>ON</v>
          </cell>
          <cell r="E143" t="str">
            <v>Non-Ops</v>
          </cell>
          <cell r="F143" t="str">
            <v>ONT2</v>
          </cell>
          <cell r="G143" t="str">
            <v>Monthly Q (May-Oct)</v>
          </cell>
          <cell r="H143">
            <v>213</v>
          </cell>
        </row>
        <row r="144">
          <cell r="A144">
            <v>88005738</v>
          </cell>
          <cell r="B144" t="str">
            <v>84 Queen St N</v>
          </cell>
          <cell r="C144" t="str">
            <v>Tilbury</v>
          </cell>
          <cell r="D144" t="str">
            <v>ON</v>
          </cell>
          <cell r="E144" t="str">
            <v>Non-Ops</v>
          </cell>
          <cell r="F144" t="str">
            <v>ONT2</v>
          </cell>
          <cell r="G144" t="str">
            <v>Monthly Q (May-Oct)</v>
          </cell>
          <cell r="H144">
            <v>213</v>
          </cell>
        </row>
        <row r="145">
          <cell r="A145">
            <v>88005740</v>
          </cell>
          <cell r="B145" t="str">
            <v>2 Montreal Rd.</v>
          </cell>
          <cell r="C145" t="str">
            <v>Vanier</v>
          </cell>
          <cell r="D145" t="str">
            <v>ON</v>
          </cell>
          <cell r="E145" t="str">
            <v>Non-Ops</v>
          </cell>
          <cell r="F145" t="str">
            <v>ONT3</v>
          </cell>
          <cell r="G145" t="str">
            <v>Bi-weekly Q (May-Oct)</v>
          </cell>
          <cell r="H145">
            <v>189</v>
          </cell>
        </row>
        <row r="146">
          <cell r="A146">
            <v>88005742</v>
          </cell>
          <cell r="B146" t="str">
            <v>1125 Ford St.</v>
          </cell>
          <cell r="C146" t="str">
            <v>Thunder Bay</v>
          </cell>
          <cell r="D146" t="str">
            <v>ON</v>
          </cell>
          <cell r="E146" t="str">
            <v>Non-Ops</v>
          </cell>
          <cell r="F146" t="str">
            <v>ONT3</v>
          </cell>
          <cell r="G146" t="str">
            <v>Monthly (April to Sept)</v>
          </cell>
          <cell r="H146">
            <v>213</v>
          </cell>
        </row>
        <row r="147">
          <cell r="A147">
            <v>88005746</v>
          </cell>
          <cell r="B147" t="str">
            <v>Highway #69 (86.4 acres)</v>
          </cell>
          <cell r="C147" t="str">
            <v>Port Severn</v>
          </cell>
          <cell r="D147" t="str">
            <v>ON</v>
          </cell>
          <cell r="E147" t="str">
            <v>Non-Ops</v>
          </cell>
          <cell r="F147" t="str">
            <v>ONT2</v>
          </cell>
          <cell r="G147" t="str">
            <v>Monthly Q Alt (May, July, Sept)</v>
          </cell>
          <cell r="H147">
            <v>266.25</v>
          </cell>
        </row>
        <row r="148">
          <cell r="A148">
            <v>88005755</v>
          </cell>
          <cell r="B148" t="str">
            <v>807 Chemong Rd.</v>
          </cell>
          <cell r="C148" t="str">
            <v>Peterborough</v>
          </cell>
          <cell r="D148" t="str">
            <v>ON</v>
          </cell>
          <cell r="E148" t="str">
            <v>Non-Ops</v>
          </cell>
          <cell r="F148" t="str">
            <v>ONT3</v>
          </cell>
          <cell r="G148" t="str">
            <v>Monthly Q (May-Oct)</v>
          </cell>
          <cell r="H148">
            <v>213</v>
          </cell>
        </row>
        <row r="149">
          <cell r="A149">
            <v>88005756</v>
          </cell>
          <cell r="B149" t="str">
            <v>Hwy. #11 South</v>
          </cell>
          <cell r="C149" t="str">
            <v>Washago</v>
          </cell>
          <cell r="D149" t="str">
            <v>ON</v>
          </cell>
          <cell r="E149" t="str">
            <v>Non-Ops</v>
          </cell>
          <cell r="F149" t="str">
            <v>ONT3</v>
          </cell>
          <cell r="G149" t="str">
            <v>Monthly Q Alt (May, July, Sept)</v>
          </cell>
          <cell r="H149">
            <v>266.25</v>
          </cell>
        </row>
        <row r="150">
          <cell r="A150">
            <v>88005757</v>
          </cell>
          <cell r="B150" t="str">
            <v>Hwy. #11 North (2.47 acres)</v>
          </cell>
          <cell r="C150" t="str">
            <v>Shanty Bay</v>
          </cell>
          <cell r="D150" t="str">
            <v>ON</v>
          </cell>
          <cell r="E150" t="str">
            <v>Non-Ops</v>
          </cell>
          <cell r="F150" t="str">
            <v>ONT3</v>
          </cell>
          <cell r="G150" t="str">
            <v>Monthly Q Alt (May, July, Sept)</v>
          </cell>
          <cell r="H150">
            <v>431.25</v>
          </cell>
        </row>
        <row r="151">
          <cell r="A151">
            <v>88005759</v>
          </cell>
          <cell r="B151" t="str">
            <v>95 Daniel St.</v>
          </cell>
          <cell r="C151" t="str">
            <v>Arnprior</v>
          </cell>
          <cell r="D151" t="str">
            <v>ON</v>
          </cell>
          <cell r="E151" t="str">
            <v>Non-Ops</v>
          </cell>
          <cell r="F151" t="str">
            <v>ONT3</v>
          </cell>
          <cell r="G151" t="str">
            <v>Monthly Q (May-Oct)</v>
          </cell>
          <cell r="H151">
            <v>213</v>
          </cell>
        </row>
        <row r="152">
          <cell r="A152">
            <v>88005760</v>
          </cell>
          <cell r="B152" t="str">
            <v>3565 Danforth Rd.</v>
          </cell>
          <cell r="C152" t="str">
            <v>Scarborough</v>
          </cell>
          <cell r="D152" t="str">
            <v>ON</v>
          </cell>
          <cell r="E152" t="str">
            <v>Non-Ops</v>
          </cell>
          <cell r="F152" t="str">
            <v>ONT3</v>
          </cell>
          <cell r="G152" t="str">
            <v>Monthly Q (May-Oct)</v>
          </cell>
          <cell r="H152">
            <v>213</v>
          </cell>
        </row>
        <row r="153">
          <cell r="A153">
            <v>88005762</v>
          </cell>
          <cell r="B153" t="str">
            <v>80 Beckwith</v>
          </cell>
          <cell r="C153" t="str">
            <v>Smith Falls</v>
          </cell>
          <cell r="D153" t="str">
            <v>ON</v>
          </cell>
          <cell r="E153" t="str">
            <v>Non-Ops</v>
          </cell>
          <cell r="F153" t="str">
            <v>ONT3</v>
          </cell>
          <cell r="G153" t="str">
            <v>Monthly Q (May-Oct)</v>
          </cell>
          <cell r="H153">
            <v>213</v>
          </cell>
        </row>
        <row r="154">
          <cell r="A154">
            <v>88005772</v>
          </cell>
          <cell r="B154" t="str">
            <v>989 Merivale Rd.</v>
          </cell>
          <cell r="C154" t="str">
            <v>Ottawa</v>
          </cell>
          <cell r="D154" t="str">
            <v>ON</v>
          </cell>
          <cell r="E154" t="str">
            <v>Non-Ops</v>
          </cell>
          <cell r="F154" t="str">
            <v>ONT3</v>
          </cell>
          <cell r="G154" t="str">
            <v>Monthly Q (May-Oct)</v>
          </cell>
          <cell r="H154">
            <v>213</v>
          </cell>
        </row>
        <row r="155">
          <cell r="A155">
            <v>88005774</v>
          </cell>
          <cell r="B155" t="str">
            <v>100 Main St.</v>
          </cell>
          <cell r="C155" t="str">
            <v>Huntsville</v>
          </cell>
          <cell r="D155" t="str">
            <v>ON</v>
          </cell>
          <cell r="E155" t="str">
            <v>Non-Ops</v>
          </cell>
          <cell r="F155" t="str">
            <v>ONT3</v>
          </cell>
          <cell r="G155" t="str">
            <v>Bi-weekly Q (May-Oct)</v>
          </cell>
          <cell r="H155">
            <v>189</v>
          </cell>
        </row>
        <row r="156">
          <cell r="A156">
            <v>88005782</v>
          </cell>
          <cell r="B156" t="str">
            <v>3450 Carling Ave.</v>
          </cell>
          <cell r="C156" t="str">
            <v>Nepean</v>
          </cell>
          <cell r="D156" t="str">
            <v>ON</v>
          </cell>
          <cell r="E156" t="str">
            <v>Non-Ops</v>
          </cell>
          <cell r="F156" t="str">
            <v>ONT3</v>
          </cell>
          <cell r="G156" t="str">
            <v>Monthly Q (May-Oct)</v>
          </cell>
          <cell r="H156">
            <v>213</v>
          </cell>
        </row>
        <row r="157">
          <cell r="A157">
            <v>88005790</v>
          </cell>
          <cell r="B157" t="str">
            <v>691 William St.</v>
          </cell>
          <cell r="C157" t="str">
            <v>Cobourg</v>
          </cell>
          <cell r="D157" t="str">
            <v>ON</v>
          </cell>
          <cell r="E157" t="str">
            <v>Non-Ops</v>
          </cell>
          <cell r="F157" t="str">
            <v>ONT3</v>
          </cell>
          <cell r="G157" t="str">
            <v>Monthly Q (May-Oct)</v>
          </cell>
          <cell r="H157">
            <v>213</v>
          </cell>
        </row>
        <row r="158">
          <cell r="A158">
            <v>88005792</v>
          </cell>
          <cell r="B158" t="str">
            <v>Hwy. #17 &amp; 108</v>
          </cell>
          <cell r="C158" t="str">
            <v>Spragge</v>
          </cell>
          <cell r="D158" t="str">
            <v>ON</v>
          </cell>
          <cell r="E158" t="str">
            <v>Non-Ops</v>
          </cell>
          <cell r="F158" t="str">
            <v>ONT3</v>
          </cell>
          <cell r="G158" t="str">
            <v>Monthly Q Alt (May, July, Sept)</v>
          </cell>
          <cell r="H158">
            <v>431.25</v>
          </cell>
        </row>
        <row r="159">
          <cell r="A159">
            <v>88005795</v>
          </cell>
          <cell r="B159" t="str">
            <v>Highway #11</v>
          </cell>
          <cell r="C159" t="str">
            <v>Oro (Hawkstone)</v>
          </cell>
          <cell r="D159" t="str">
            <v>ON</v>
          </cell>
          <cell r="E159" t="str">
            <v>Non-Ops</v>
          </cell>
          <cell r="F159" t="str">
            <v>ONT3</v>
          </cell>
          <cell r="G159" t="str">
            <v>Monthly Q Alt (May, July, Sept)</v>
          </cell>
          <cell r="H159">
            <v>431.25</v>
          </cell>
        </row>
        <row r="160">
          <cell r="A160">
            <v>88005798</v>
          </cell>
          <cell r="B160" t="str">
            <v>840 Chemong Rd.</v>
          </cell>
          <cell r="C160" t="str">
            <v>Peterborough</v>
          </cell>
          <cell r="D160" t="str">
            <v>ON</v>
          </cell>
          <cell r="E160" t="str">
            <v>Non-Ops</v>
          </cell>
          <cell r="F160" t="str">
            <v>ONT3</v>
          </cell>
          <cell r="G160" t="str">
            <v>NR</v>
          </cell>
          <cell r="H160">
            <v>0</v>
          </cell>
        </row>
        <row r="161">
          <cell r="A161">
            <v>88005835</v>
          </cell>
          <cell r="B161" t="str">
            <v>986 King St.</v>
          </cell>
          <cell r="C161" t="str">
            <v>Cambridge</v>
          </cell>
          <cell r="D161" t="str">
            <v>ON</v>
          </cell>
          <cell r="E161" t="str">
            <v>Non-Ops</v>
          </cell>
          <cell r="F161" t="str">
            <v>ONT2</v>
          </cell>
          <cell r="G161" t="str">
            <v>Monthly Q (May-Oct)</v>
          </cell>
          <cell r="H161">
            <v>213</v>
          </cell>
        </row>
        <row r="162">
          <cell r="A162">
            <v>88005843</v>
          </cell>
          <cell r="B162" t="str">
            <v>860 Dundas St.</v>
          </cell>
          <cell r="C162" t="str">
            <v>Woodstock</v>
          </cell>
          <cell r="D162" t="str">
            <v>ON</v>
          </cell>
          <cell r="E162" t="str">
            <v>Non-Ops</v>
          </cell>
          <cell r="F162" t="str">
            <v>ONT2</v>
          </cell>
          <cell r="G162" t="str">
            <v>Monthly Q (May-Oct)</v>
          </cell>
          <cell r="H162">
            <v>213</v>
          </cell>
        </row>
        <row r="163">
          <cell r="A163">
            <v>88005848</v>
          </cell>
          <cell r="B163" t="str">
            <v>359 Wellington Rd. S.</v>
          </cell>
          <cell r="C163" t="str">
            <v>London</v>
          </cell>
          <cell r="D163" t="str">
            <v>ON</v>
          </cell>
          <cell r="E163" t="str">
            <v>Non-Ops</v>
          </cell>
          <cell r="F163" t="str">
            <v>ONT2</v>
          </cell>
          <cell r="G163" t="str">
            <v>Monthly Q (May-Oct)</v>
          </cell>
          <cell r="H163">
            <v>213</v>
          </cell>
        </row>
        <row r="164">
          <cell r="A164">
            <v>88005851</v>
          </cell>
          <cell r="B164" t="str">
            <v>140 Highland Rd.</v>
          </cell>
          <cell r="C164" t="str">
            <v>Kitchener</v>
          </cell>
          <cell r="D164" t="str">
            <v>ON</v>
          </cell>
          <cell r="E164" t="str">
            <v>Non-Ops</v>
          </cell>
          <cell r="F164" t="str">
            <v>ONT2</v>
          </cell>
          <cell r="G164" t="str">
            <v>Monthly Q (May-Oct)</v>
          </cell>
          <cell r="H164">
            <v>213</v>
          </cell>
        </row>
        <row r="165">
          <cell r="A165">
            <v>88005853</v>
          </cell>
          <cell r="B165" t="str">
            <v>36 Willow Road</v>
          </cell>
          <cell r="C165" t="str">
            <v>Guelph</v>
          </cell>
          <cell r="D165" t="str">
            <v>ON</v>
          </cell>
          <cell r="E165" t="str">
            <v>Non-Ops</v>
          </cell>
          <cell r="F165" t="str">
            <v>ONT2</v>
          </cell>
          <cell r="G165" t="str">
            <v>Monthly Q (May-Oct)</v>
          </cell>
          <cell r="H165">
            <v>213</v>
          </cell>
        </row>
        <row r="166">
          <cell r="A166">
            <v>88005870</v>
          </cell>
          <cell r="B166" t="str">
            <v>315 Main St.</v>
          </cell>
          <cell r="C166" t="str">
            <v>Alexandria</v>
          </cell>
          <cell r="D166" t="str">
            <v>ON</v>
          </cell>
          <cell r="E166" t="str">
            <v>Non-Ops</v>
          </cell>
          <cell r="F166" t="str">
            <v>ONT3</v>
          </cell>
          <cell r="G166" t="str">
            <v>Monthly Q (May-Oct)</v>
          </cell>
          <cell r="H166">
            <v>213</v>
          </cell>
        </row>
        <row r="167">
          <cell r="A167">
            <v>88005877</v>
          </cell>
          <cell r="B167" t="str">
            <v>1241 Howey Dr.</v>
          </cell>
          <cell r="C167" t="str">
            <v>Sudbury</v>
          </cell>
          <cell r="D167" t="str">
            <v>ON</v>
          </cell>
          <cell r="E167" t="str">
            <v>Non-Ops</v>
          </cell>
          <cell r="F167" t="str">
            <v>ONT3</v>
          </cell>
          <cell r="G167" t="str">
            <v>Monthly Q (May-Oct)</v>
          </cell>
          <cell r="H167">
            <v>213</v>
          </cell>
        </row>
        <row r="168">
          <cell r="A168">
            <v>88005878</v>
          </cell>
          <cell r="B168" t="str">
            <v>1027 Dufferin St.</v>
          </cell>
          <cell r="C168" t="str">
            <v>Wallaceburg</v>
          </cell>
          <cell r="D168" t="str">
            <v>ON</v>
          </cell>
          <cell r="E168" t="str">
            <v>Non-Ops</v>
          </cell>
          <cell r="F168" t="str">
            <v>ONT2</v>
          </cell>
          <cell r="G168" t="str">
            <v>Monthly (April to Sept)</v>
          </cell>
          <cell r="H168">
            <v>213</v>
          </cell>
        </row>
        <row r="169">
          <cell r="A169">
            <v>88005919</v>
          </cell>
          <cell r="B169" t="str">
            <v>1240 Sydenham Rd.(16.8 Acres)</v>
          </cell>
          <cell r="C169" t="str">
            <v>Kingston</v>
          </cell>
          <cell r="D169" t="str">
            <v>ON</v>
          </cell>
          <cell r="E169" t="str">
            <v>Non-Ops</v>
          </cell>
          <cell r="F169" t="str">
            <v>ONT3</v>
          </cell>
          <cell r="G169" t="str">
            <v>Monthly Q Alt (May, July, Sept)</v>
          </cell>
          <cell r="H169">
            <v>266.25</v>
          </cell>
        </row>
        <row r="170">
          <cell r="A170">
            <v>88005923</v>
          </cell>
          <cell r="B170" t="str">
            <v>482 River Rd.</v>
          </cell>
          <cell r="C170" t="str">
            <v>Pembroke</v>
          </cell>
          <cell r="D170" t="str">
            <v>ON</v>
          </cell>
          <cell r="E170" t="str">
            <v>Non-Ops</v>
          </cell>
          <cell r="F170" t="str">
            <v>ONT3</v>
          </cell>
          <cell r="G170" t="str">
            <v>NR</v>
          </cell>
          <cell r="H170" t="str">
            <v xml:space="preserve"> </v>
          </cell>
        </row>
        <row r="171">
          <cell r="A171">
            <v>88005924</v>
          </cell>
          <cell r="B171" t="str">
            <v>291 Merritt Ave.</v>
          </cell>
          <cell r="C171" t="str">
            <v>Chatham</v>
          </cell>
          <cell r="D171" t="str">
            <v>ON</v>
          </cell>
          <cell r="E171" t="str">
            <v>Non-Ops</v>
          </cell>
          <cell r="F171" t="str">
            <v>ONT2</v>
          </cell>
          <cell r="G171" t="str">
            <v>Monthly Q (May-Oct)</v>
          </cell>
          <cell r="H171">
            <v>213</v>
          </cell>
        </row>
        <row r="172">
          <cell r="A172">
            <v>88005927</v>
          </cell>
          <cell r="B172" t="str">
            <v>121 Morris St.</v>
          </cell>
          <cell r="C172" t="str">
            <v>Guelph</v>
          </cell>
          <cell r="D172" t="str">
            <v>ON</v>
          </cell>
          <cell r="E172" t="str">
            <v>Non-Ops</v>
          </cell>
          <cell r="F172" t="str">
            <v>ONT2</v>
          </cell>
          <cell r="G172" t="str">
            <v>Monthly Q (May-Oct)</v>
          </cell>
          <cell r="H172">
            <v>213</v>
          </cell>
        </row>
        <row r="173">
          <cell r="A173">
            <v>88005930</v>
          </cell>
          <cell r="B173" t="str">
            <v>Dist. Terminal</v>
          </cell>
          <cell r="C173" t="str">
            <v>Byng Inlet</v>
          </cell>
          <cell r="D173" t="str">
            <v>ON</v>
          </cell>
          <cell r="E173" t="str">
            <v>Non-Ops</v>
          </cell>
          <cell r="F173" t="str">
            <v>ONT2</v>
          </cell>
          <cell r="G173" t="str">
            <v>Annual</v>
          </cell>
          <cell r="H173">
            <v>414</v>
          </cell>
        </row>
        <row r="174">
          <cell r="A174">
            <v>88005931</v>
          </cell>
          <cell r="B174" t="str">
            <v>Ireland Dr.</v>
          </cell>
          <cell r="C174" t="str">
            <v>Burlington</v>
          </cell>
          <cell r="D174" t="str">
            <v>ON</v>
          </cell>
          <cell r="E174" t="str">
            <v>Non-Ops</v>
          </cell>
          <cell r="F174" t="str">
            <v>ONT2</v>
          </cell>
          <cell r="G174" t="str">
            <v>Monthly Q Alt (May, July, Sept)</v>
          </cell>
          <cell r="H174">
            <v>266.25</v>
          </cell>
        </row>
        <row r="175">
          <cell r="A175">
            <v>88005932</v>
          </cell>
          <cell r="B175" t="str">
            <v>13th Line</v>
          </cell>
          <cell r="C175" t="str">
            <v>Woodstock</v>
          </cell>
          <cell r="D175" t="str">
            <v>ON</v>
          </cell>
          <cell r="E175" t="str">
            <v>Non-Ops</v>
          </cell>
          <cell r="F175" t="str">
            <v>ONT2</v>
          </cell>
          <cell r="G175" t="str">
            <v>Monthly Q Alt (May, July, Sept)</v>
          </cell>
          <cell r="H175">
            <v>266.25</v>
          </cell>
        </row>
        <row r="176">
          <cell r="A176">
            <v>88005933</v>
          </cell>
          <cell r="B176" t="str">
            <v>Hwy #6 &amp; #10</v>
          </cell>
          <cell r="C176" t="str">
            <v>Derby</v>
          </cell>
          <cell r="D176" t="str">
            <v>ON</v>
          </cell>
          <cell r="E176" t="str">
            <v>Non-Ops</v>
          </cell>
          <cell r="F176" t="str">
            <v>ONT2</v>
          </cell>
          <cell r="G176" t="str">
            <v>Monthly Q (May-Oct)</v>
          </cell>
          <cell r="H176">
            <v>213</v>
          </cell>
        </row>
        <row r="177">
          <cell r="A177">
            <v>88005936</v>
          </cell>
          <cell r="B177" t="str">
            <v>Leslie Park E.</v>
          </cell>
          <cell r="C177" t="str">
            <v>Nepean</v>
          </cell>
          <cell r="D177" t="str">
            <v>ON</v>
          </cell>
          <cell r="E177" t="str">
            <v>Not Required</v>
          </cell>
          <cell r="F177" t="str">
            <v>ONT3</v>
          </cell>
          <cell r="G177" t="str">
            <v>NR</v>
          </cell>
          <cell r="H177" t="str">
            <v xml:space="preserve"> </v>
          </cell>
        </row>
        <row r="178">
          <cell r="A178">
            <v>88005937</v>
          </cell>
          <cell r="B178" t="str">
            <v>Bearbrook Rd.</v>
          </cell>
          <cell r="C178" t="str">
            <v>Gloucester</v>
          </cell>
          <cell r="D178" t="str">
            <v>ON</v>
          </cell>
          <cell r="E178" t="str">
            <v>Non-Ops</v>
          </cell>
          <cell r="F178" t="str">
            <v>ONT3</v>
          </cell>
          <cell r="G178" t="str">
            <v>Monthly Q Alt (May, July, Sept)</v>
          </cell>
          <cell r="H178">
            <v>266.25</v>
          </cell>
        </row>
        <row r="179">
          <cell r="A179">
            <v>88005938</v>
          </cell>
          <cell r="B179" t="str">
            <v>Hazledean Rd.</v>
          </cell>
          <cell r="C179" t="str">
            <v>Kanata</v>
          </cell>
          <cell r="D179" t="str">
            <v>ON</v>
          </cell>
          <cell r="E179" t="str">
            <v>Non-Ops</v>
          </cell>
          <cell r="F179" t="str">
            <v>ONT3</v>
          </cell>
          <cell r="G179" t="str">
            <v>Monthly Q Alt (May, July, Sept)</v>
          </cell>
          <cell r="H179">
            <v>266.25</v>
          </cell>
        </row>
        <row r="180">
          <cell r="A180">
            <v>88006352</v>
          </cell>
          <cell r="B180" t="str">
            <v>143 Keown Street</v>
          </cell>
          <cell r="C180" t="str">
            <v>Essex</v>
          </cell>
          <cell r="D180" t="str">
            <v>ON</v>
          </cell>
          <cell r="E180" t="str">
            <v>Non-Ops</v>
          </cell>
          <cell r="F180" t="str">
            <v>ONT2</v>
          </cell>
          <cell r="G180" t="str">
            <v>NR</v>
          </cell>
          <cell r="H180" t="str">
            <v xml:space="preserve"> </v>
          </cell>
        </row>
        <row r="181">
          <cell r="A181">
            <v>88006361</v>
          </cell>
          <cell r="B181" t="str">
            <v>496 Notre Dame</v>
          </cell>
          <cell r="C181" t="str">
            <v>Sudbury</v>
          </cell>
          <cell r="D181" t="str">
            <v>ON</v>
          </cell>
          <cell r="E181" t="str">
            <v>Non-Ops</v>
          </cell>
          <cell r="F181" t="str">
            <v>ONT3</v>
          </cell>
          <cell r="G181" t="str">
            <v>Bi-weekly Q (May-Oct)</v>
          </cell>
          <cell r="H181">
            <v>189</v>
          </cell>
        </row>
        <row r="182">
          <cell r="A182">
            <v>88006362</v>
          </cell>
          <cell r="B182" t="str">
            <v>411 Rogers Rd</v>
          </cell>
          <cell r="C182" t="str">
            <v>Toronto</v>
          </cell>
          <cell r="D182" t="str">
            <v>ON</v>
          </cell>
          <cell r="E182" t="str">
            <v>Non-Ops</v>
          </cell>
          <cell r="F182" t="str">
            <v>ONT2</v>
          </cell>
          <cell r="G182" t="str">
            <v>NR</v>
          </cell>
          <cell r="H182">
            <v>0</v>
          </cell>
        </row>
        <row r="183">
          <cell r="A183">
            <v>88006364</v>
          </cell>
          <cell r="B183" t="str">
            <v>1797 St. Clair Ave. W.</v>
          </cell>
          <cell r="C183" t="str">
            <v>Toronto</v>
          </cell>
          <cell r="D183" t="str">
            <v>ON</v>
          </cell>
          <cell r="E183" t="str">
            <v>Non-Ops</v>
          </cell>
          <cell r="F183" t="str">
            <v>ONT2</v>
          </cell>
          <cell r="G183" t="str">
            <v>Bi-Weekly /Monthly P</v>
          </cell>
          <cell r="H183">
            <v>213</v>
          </cell>
        </row>
        <row r="184">
          <cell r="A184">
            <v>88006367</v>
          </cell>
          <cell r="B184" t="str">
            <v xml:space="preserve">830 Front St. </v>
          </cell>
          <cell r="C184" t="str">
            <v xml:space="preserve">Hearst </v>
          </cell>
          <cell r="D184" t="str">
            <v>ON</v>
          </cell>
          <cell r="E184" t="str">
            <v>Non-Ops</v>
          </cell>
          <cell r="F184" t="str">
            <v>ONT3</v>
          </cell>
          <cell r="G184" t="str">
            <v>NR</v>
          </cell>
          <cell r="H184" t="str">
            <v xml:space="preserve"> </v>
          </cell>
        </row>
        <row r="185">
          <cell r="A185">
            <v>88006371</v>
          </cell>
          <cell r="B185" t="str">
            <v>821 Brimley Road</v>
          </cell>
          <cell r="C185" t="str">
            <v>Scarborough</v>
          </cell>
          <cell r="D185" t="str">
            <v>ON</v>
          </cell>
          <cell r="E185" t="str">
            <v>Non-Ops</v>
          </cell>
          <cell r="F185" t="str">
            <v>ONT3</v>
          </cell>
          <cell r="G185" t="str">
            <v>NR</v>
          </cell>
        </row>
        <row r="186">
          <cell r="A186">
            <v>88006373</v>
          </cell>
          <cell r="B186" t="str">
            <v>2346 Dundas Street West</v>
          </cell>
          <cell r="C186" t="str">
            <v>Mississauga</v>
          </cell>
          <cell r="D186" t="str">
            <v>ON</v>
          </cell>
          <cell r="E186" t="str">
            <v>Non-Ops</v>
          </cell>
          <cell r="F186" t="str">
            <v>ONT2</v>
          </cell>
          <cell r="G186" t="str">
            <v xml:space="preserve">Variable </v>
          </cell>
          <cell r="H186" t="str">
            <v xml:space="preserve"> </v>
          </cell>
        </row>
        <row r="187">
          <cell r="A187">
            <v>88006379</v>
          </cell>
          <cell r="B187" t="str">
            <v>458 Kerr Street</v>
          </cell>
          <cell r="C187" t="str">
            <v>Oakville</v>
          </cell>
          <cell r="D187" t="str">
            <v>ON</v>
          </cell>
          <cell r="E187" t="str">
            <v>Non-Ops</v>
          </cell>
          <cell r="F187" t="str">
            <v>ONT2</v>
          </cell>
          <cell r="G187" t="str">
            <v>Monthly Y (1 x Jan-Dec)</v>
          </cell>
          <cell r="H187">
            <v>213</v>
          </cell>
        </row>
        <row r="188">
          <cell r="A188">
            <v>88006381</v>
          </cell>
          <cell r="B188" t="str">
            <v xml:space="preserve">405 Main St. </v>
          </cell>
          <cell r="C188" t="str">
            <v>Listowel</v>
          </cell>
          <cell r="D188" t="str">
            <v>ON</v>
          </cell>
          <cell r="E188" t="str">
            <v>Non-Ops</v>
          </cell>
          <cell r="F188" t="str">
            <v>ONT2</v>
          </cell>
          <cell r="G188" t="str">
            <v>Monthly Q (May-Oct)</v>
          </cell>
          <cell r="H188">
            <v>213</v>
          </cell>
        </row>
        <row r="189">
          <cell r="A189">
            <v>88006468</v>
          </cell>
          <cell r="B189" t="str">
            <v>1122 King St. E.</v>
          </cell>
          <cell r="C189" t="str">
            <v>Kitchener</v>
          </cell>
          <cell r="D189" t="str">
            <v>ON</v>
          </cell>
          <cell r="E189" t="str">
            <v>Non-Ops</v>
          </cell>
          <cell r="F189" t="str">
            <v>ONT2</v>
          </cell>
          <cell r="G189" t="str">
            <v>Monthly Q (May-Oct)</v>
          </cell>
          <cell r="H189">
            <v>213</v>
          </cell>
        </row>
        <row r="190">
          <cell r="A190">
            <v>88006469</v>
          </cell>
          <cell r="B190" t="str">
            <v>2788 King St.</v>
          </cell>
          <cell r="C190" t="str">
            <v>Kitchener</v>
          </cell>
          <cell r="D190" t="str">
            <v>ON</v>
          </cell>
          <cell r="E190" t="str">
            <v>Non-Ops</v>
          </cell>
          <cell r="F190" t="str">
            <v>ONT2</v>
          </cell>
          <cell r="G190" t="str">
            <v>Monthly Q (May-Oct)</v>
          </cell>
          <cell r="H190">
            <v>213</v>
          </cell>
        </row>
        <row r="191">
          <cell r="A191">
            <v>88006471</v>
          </cell>
          <cell r="B191" t="str">
            <v>Water St. (8.61 Acres)</v>
          </cell>
          <cell r="C191" t="str">
            <v>Whitby</v>
          </cell>
          <cell r="D191" t="str">
            <v>ON</v>
          </cell>
          <cell r="E191" t="str">
            <v>Non-Ops</v>
          </cell>
          <cell r="F191" t="str">
            <v>ONT3</v>
          </cell>
          <cell r="G191" t="str">
            <v>Monthly Q (May-Oct)</v>
          </cell>
          <cell r="H191">
            <v>213</v>
          </cell>
        </row>
        <row r="192">
          <cell r="A192">
            <v>88006472</v>
          </cell>
          <cell r="B192" t="str">
            <v>Railway Avenue</v>
          </cell>
          <cell r="C192" t="str">
            <v>Capreol</v>
          </cell>
          <cell r="D192" t="str">
            <v>ON</v>
          </cell>
          <cell r="E192" t="str">
            <v>Non-Ops</v>
          </cell>
          <cell r="F192" t="str">
            <v>ONT3</v>
          </cell>
          <cell r="G192" t="str">
            <v>Monthly Q Alt (May, July, Sept)</v>
          </cell>
          <cell r="H192">
            <v>266.25</v>
          </cell>
        </row>
        <row r="193">
          <cell r="A193">
            <v>88006473</v>
          </cell>
          <cell r="B193" t="str">
            <v>County Road #9</v>
          </cell>
          <cell r="C193" t="str">
            <v>North Plantagenet</v>
          </cell>
          <cell r="D193" t="str">
            <v>ON</v>
          </cell>
          <cell r="E193" t="str">
            <v>Non-Ops</v>
          </cell>
          <cell r="F193" t="str">
            <v>ONT3</v>
          </cell>
          <cell r="G193" t="str">
            <v>Annual</v>
          </cell>
          <cell r="H193">
            <v>414</v>
          </cell>
        </row>
        <row r="194">
          <cell r="A194">
            <v>88006501</v>
          </cell>
          <cell r="B194" t="str">
            <v xml:space="preserve">1507 Dupont St </v>
          </cell>
          <cell r="C194" t="str">
            <v>Toronto</v>
          </cell>
          <cell r="D194" t="str">
            <v>ON</v>
          </cell>
          <cell r="E194" t="str">
            <v>Non-Ops</v>
          </cell>
          <cell r="F194" t="str">
            <v>ONT2</v>
          </cell>
          <cell r="G194" t="str">
            <v>Monthly Q (May-Oct)/Monthly P Alt (Nov, Jan, Mar)</v>
          </cell>
          <cell r="H194">
            <v>213</v>
          </cell>
        </row>
        <row r="195">
          <cell r="A195">
            <v>88006502</v>
          </cell>
          <cell r="B195" t="str">
            <v>1800 St. Clair Ave. W.</v>
          </cell>
          <cell r="C195" t="str">
            <v>Toronto</v>
          </cell>
          <cell r="D195" t="str">
            <v>ON</v>
          </cell>
          <cell r="E195" t="str">
            <v>Non-Ops</v>
          </cell>
          <cell r="F195" t="str">
            <v>ONT2</v>
          </cell>
          <cell r="G195" t="str">
            <v>Bi-Weekly /Monthly P</v>
          </cell>
          <cell r="H195">
            <v>213</v>
          </cell>
        </row>
        <row r="196">
          <cell r="A196">
            <v>88006505</v>
          </cell>
          <cell r="B196" t="str">
            <v>6th Street</v>
          </cell>
          <cell r="C196" t="str">
            <v>Kenora</v>
          </cell>
          <cell r="D196" t="str">
            <v>ON</v>
          </cell>
          <cell r="E196" t="str">
            <v>Non-Ops</v>
          </cell>
          <cell r="F196" t="str">
            <v>ONT3</v>
          </cell>
          <cell r="G196" t="str">
            <v>Monthly Q Alt (May, July, Sept)</v>
          </cell>
          <cell r="H196">
            <v>266.25</v>
          </cell>
        </row>
        <row r="197">
          <cell r="A197">
            <v>88006524</v>
          </cell>
          <cell r="B197" t="str">
            <v>202 Douglas St (2.4 Acres)</v>
          </cell>
          <cell r="C197" t="str">
            <v>Sudbury</v>
          </cell>
          <cell r="D197" t="str">
            <v>ON</v>
          </cell>
          <cell r="E197" t="str">
            <v>Non-Ops</v>
          </cell>
          <cell r="F197" t="str">
            <v>ONT3</v>
          </cell>
          <cell r="G197" t="str">
            <v>Monthly Q (May-Oct)</v>
          </cell>
          <cell r="H197">
            <v>378</v>
          </cell>
        </row>
        <row r="198">
          <cell r="A198">
            <v>88007593</v>
          </cell>
          <cell r="B198" t="str">
            <v>Main St.</v>
          </cell>
          <cell r="C198" t="str">
            <v>Chesterville</v>
          </cell>
          <cell r="D198" t="str">
            <v>ON</v>
          </cell>
          <cell r="E198" t="str">
            <v>Non-Ops</v>
          </cell>
          <cell r="F198" t="str">
            <v>ONT3</v>
          </cell>
          <cell r="G198" t="str">
            <v>Annual</v>
          </cell>
          <cell r="H198">
            <v>414</v>
          </cell>
        </row>
        <row r="199">
          <cell r="A199">
            <v>88007599</v>
          </cell>
          <cell r="B199" t="str">
            <v>Hwy. #8 &amp; Hwy. #401</v>
          </cell>
          <cell r="C199" t="str">
            <v>Kitchener</v>
          </cell>
          <cell r="D199" t="str">
            <v>ON</v>
          </cell>
          <cell r="E199" t="str">
            <v>Non-Ops</v>
          </cell>
          <cell r="F199" t="str">
            <v>ONT2</v>
          </cell>
          <cell r="G199" t="str">
            <v>Monthly Q (May-Oct)</v>
          </cell>
          <cell r="H199">
            <v>213</v>
          </cell>
        </row>
        <row r="200">
          <cell r="A200">
            <v>88007600</v>
          </cell>
          <cell r="B200" t="str">
            <v>4580 King St.</v>
          </cell>
          <cell r="C200" t="str">
            <v>Kitchener</v>
          </cell>
          <cell r="D200" t="str">
            <v>ON</v>
          </cell>
          <cell r="E200" t="str">
            <v>Non-Ops</v>
          </cell>
          <cell r="F200" t="str">
            <v>ONT2</v>
          </cell>
          <cell r="G200" t="str">
            <v>Monthly Q (May-Oct)</v>
          </cell>
          <cell r="H200">
            <v>213</v>
          </cell>
        </row>
        <row r="201">
          <cell r="A201">
            <v>88007604</v>
          </cell>
          <cell r="B201" t="str">
            <v>451 Victoria Ave.</v>
          </cell>
          <cell r="C201" t="str">
            <v>Hamilton</v>
          </cell>
          <cell r="D201" t="str">
            <v>ON</v>
          </cell>
          <cell r="E201" t="str">
            <v>Non-Ops</v>
          </cell>
          <cell r="F201" t="str">
            <v>ONT2</v>
          </cell>
          <cell r="G201" t="str">
            <v>Bi-weekly Q (May-Oct)</v>
          </cell>
          <cell r="H201">
            <v>189</v>
          </cell>
        </row>
        <row r="202">
          <cell r="A202">
            <v>88007617</v>
          </cell>
          <cell r="B202" t="str">
            <v xml:space="preserve">312 Wellington Street </v>
          </cell>
          <cell r="C202" t="str">
            <v>Sault Ste. Marie</v>
          </cell>
          <cell r="D202" t="str">
            <v>ON</v>
          </cell>
          <cell r="E202" t="str">
            <v>Non-Ops</v>
          </cell>
          <cell r="F202" t="str">
            <v>ONT3</v>
          </cell>
          <cell r="G202" t="str">
            <v>Monthly Q Alt (May, July, Sept)</v>
          </cell>
          <cell r="H202">
            <v>266.25</v>
          </cell>
        </row>
        <row r="203">
          <cell r="A203">
            <v>88007640</v>
          </cell>
          <cell r="B203" t="str">
            <v>Hwy. #16 (4 acres)</v>
          </cell>
          <cell r="C203" t="str">
            <v>South Gower</v>
          </cell>
          <cell r="D203" t="str">
            <v>ON</v>
          </cell>
          <cell r="E203" t="str">
            <v>Non-Ops</v>
          </cell>
          <cell r="F203" t="str">
            <v>ONT3</v>
          </cell>
          <cell r="G203" t="str">
            <v>Annual</v>
          </cell>
          <cell r="H203">
            <v>414</v>
          </cell>
        </row>
        <row r="204">
          <cell r="A204">
            <v>88007693</v>
          </cell>
          <cell r="B204" t="str">
            <v>70016 Shipka Line @ County Rd. #4</v>
          </cell>
          <cell r="C204" t="str">
            <v>South Huron</v>
          </cell>
          <cell r="D204" t="str">
            <v>ON</v>
          </cell>
          <cell r="E204" t="str">
            <v>Non-Ops</v>
          </cell>
          <cell r="F204" t="str">
            <v>ONT2</v>
          </cell>
          <cell r="G204" t="str">
            <v>Monthly Q (May-Oct)</v>
          </cell>
          <cell r="H204">
            <v>213</v>
          </cell>
        </row>
        <row r="205">
          <cell r="A205">
            <v>88007702</v>
          </cell>
          <cell r="B205" t="str">
            <v>109 Lorne St. S</v>
          </cell>
          <cell r="C205" t="str">
            <v>Chapleau</v>
          </cell>
          <cell r="D205" t="str">
            <v>ON</v>
          </cell>
          <cell r="E205" t="str">
            <v>Non-Ops</v>
          </cell>
          <cell r="F205" t="str">
            <v>ONT3</v>
          </cell>
          <cell r="G205" t="str">
            <v>Monthly Q Alt (May, July, Sept)</v>
          </cell>
          <cell r="H205">
            <v>266.25</v>
          </cell>
        </row>
        <row r="206">
          <cell r="A206">
            <v>88007704</v>
          </cell>
          <cell r="B206" t="str">
            <v xml:space="preserve">185 Proton St. </v>
          </cell>
          <cell r="C206" t="str">
            <v>Dundalk</v>
          </cell>
          <cell r="D206" t="str">
            <v>ON</v>
          </cell>
          <cell r="E206" t="str">
            <v>Non-Ops</v>
          </cell>
          <cell r="F206" t="str">
            <v>ONT2</v>
          </cell>
          <cell r="G206" t="str">
            <v>Monthly Q (May-Oct)</v>
          </cell>
          <cell r="H206">
            <v>213</v>
          </cell>
        </row>
        <row r="207">
          <cell r="A207">
            <v>88007705</v>
          </cell>
          <cell r="B207" t="str">
            <v>13 Roddis Road</v>
          </cell>
          <cell r="C207" t="str">
            <v>Elliot Lake</v>
          </cell>
          <cell r="D207" t="str">
            <v>ON</v>
          </cell>
          <cell r="E207" t="str">
            <v>Non-Ops</v>
          </cell>
          <cell r="F207" t="str">
            <v>ONT3</v>
          </cell>
          <cell r="G207" t="str">
            <v>Monthly Q Alt (May, July, Sept)</v>
          </cell>
          <cell r="H207">
            <v>266.25</v>
          </cell>
        </row>
        <row r="208">
          <cell r="A208">
            <v>88007706</v>
          </cell>
          <cell r="B208" t="str">
            <v>720 Fifth Street</v>
          </cell>
          <cell r="C208" t="str">
            <v>Fort Frances</v>
          </cell>
          <cell r="D208" t="str">
            <v>ON</v>
          </cell>
          <cell r="E208" t="str">
            <v>Non-Ops</v>
          </cell>
          <cell r="F208" t="str">
            <v>ONT3</v>
          </cell>
          <cell r="G208" t="str">
            <v>Monthly Q Alt (May, July, Sept)</v>
          </cell>
          <cell r="H208">
            <v>266.25</v>
          </cell>
        </row>
        <row r="209">
          <cell r="A209">
            <v>88007707</v>
          </cell>
          <cell r="B209" t="str">
            <v>360 Herbert Street</v>
          </cell>
          <cell r="C209" t="str">
            <v>Gananoque</v>
          </cell>
          <cell r="D209" t="str">
            <v>ON</v>
          </cell>
          <cell r="E209" t="str">
            <v>Non-Ops</v>
          </cell>
          <cell r="F209" t="str">
            <v>ONT3</v>
          </cell>
          <cell r="G209" t="str">
            <v>Monthly Q Alt (May, July, Sept)</v>
          </cell>
          <cell r="H209">
            <v>266.25</v>
          </cell>
        </row>
        <row r="210">
          <cell r="A210">
            <v>88007710</v>
          </cell>
          <cell r="B210" t="str">
            <v>3077 Highway #6</v>
          </cell>
          <cell r="C210" t="str">
            <v>North Bruce Peninsul</v>
          </cell>
          <cell r="D210" t="str">
            <v>ON</v>
          </cell>
          <cell r="E210" t="str">
            <v>Non-Ops</v>
          </cell>
          <cell r="F210" t="str">
            <v>ONT2</v>
          </cell>
          <cell r="G210" t="str">
            <v>Monthly Q Alt (May, July, Sept)</v>
          </cell>
          <cell r="H210">
            <v>266.25</v>
          </cell>
        </row>
        <row r="211">
          <cell r="A211">
            <v>88007713</v>
          </cell>
          <cell r="B211" t="str">
            <v xml:space="preserve">145 Toronto St.N. </v>
          </cell>
          <cell r="C211" t="str">
            <v>Markdale</v>
          </cell>
          <cell r="D211" t="str">
            <v>ON</v>
          </cell>
          <cell r="E211" t="str">
            <v>Non-Ops</v>
          </cell>
          <cell r="F211" t="str">
            <v>ONT2</v>
          </cell>
          <cell r="G211" t="str">
            <v>Monthly Q (May-Oct)</v>
          </cell>
          <cell r="H211">
            <v>213</v>
          </cell>
        </row>
        <row r="212">
          <cell r="A212">
            <v>88007714</v>
          </cell>
          <cell r="B212" t="str">
            <v>835 Steeles Avenue</v>
          </cell>
          <cell r="C212" t="str">
            <v>Milton</v>
          </cell>
          <cell r="D212" t="str">
            <v>ON</v>
          </cell>
          <cell r="E212" t="str">
            <v>Non-Ops</v>
          </cell>
          <cell r="F212" t="str">
            <v>ONT2</v>
          </cell>
          <cell r="G212" t="str">
            <v>SUSPENDED</v>
          </cell>
          <cell r="H212">
            <v>0</v>
          </cell>
        </row>
        <row r="213">
          <cell r="A213">
            <v>88007715</v>
          </cell>
          <cell r="B213" t="str">
            <v>Hwy 125 Nungessor Rd</v>
          </cell>
          <cell r="C213" t="str">
            <v>Red Lake</v>
          </cell>
          <cell r="D213" t="str">
            <v>ON</v>
          </cell>
          <cell r="E213" t="str">
            <v>Non-Ops</v>
          </cell>
          <cell r="F213" t="str">
            <v>ONT3</v>
          </cell>
          <cell r="G213" t="str">
            <v>Monthly Q Alt (May, July, Sept)</v>
          </cell>
          <cell r="H213">
            <v>266.25</v>
          </cell>
        </row>
        <row r="214">
          <cell r="A214">
            <v>88007720</v>
          </cell>
          <cell r="B214" t="str">
            <v xml:space="preserve">509 Queen St. </v>
          </cell>
          <cell r="C214" t="str">
            <v>St. Marys</v>
          </cell>
          <cell r="D214" t="str">
            <v>ON</v>
          </cell>
          <cell r="E214" t="str">
            <v>Non-Ops</v>
          </cell>
          <cell r="F214" t="str">
            <v>ONT2</v>
          </cell>
          <cell r="G214" t="str">
            <v>Monthly Q Alt (May, July, Sept)</v>
          </cell>
          <cell r="H214">
            <v>266.25</v>
          </cell>
        </row>
        <row r="215">
          <cell r="A215">
            <v>88007721</v>
          </cell>
          <cell r="B215" t="str">
            <v>Hwy #17 (2.98 Acres)</v>
          </cell>
          <cell r="C215" t="str">
            <v>Spragge</v>
          </cell>
          <cell r="D215" t="str">
            <v>ON</v>
          </cell>
          <cell r="E215" t="str">
            <v>Non-Ops</v>
          </cell>
          <cell r="F215" t="str">
            <v>ONT3</v>
          </cell>
          <cell r="G215" t="str">
            <v>Monthly Q Alt (May, July, Sept)</v>
          </cell>
          <cell r="H215">
            <v>431.25</v>
          </cell>
        </row>
        <row r="216">
          <cell r="A216">
            <v>88007722</v>
          </cell>
          <cell r="B216" t="str">
            <v>Green Lane</v>
          </cell>
          <cell r="C216" t="str">
            <v>Thessalon</v>
          </cell>
          <cell r="D216" t="str">
            <v>ON</v>
          </cell>
          <cell r="E216" t="str">
            <v>Non-Ops</v>
          </cell>
          <cell r="F216" t="str">
            <v>ONT3</v>
          </cell>
          <cell r="G216" t="str">
            <v>Monthly Q Alt (May, July, Sept)</v>
          </cell>
          <cell r="H216">
            <v>266.25</v>
          </cell>
        </row>
        <row r="217">
          <cell r="A217">
            <v>88007723</v>
          </cell>
          <cell r="B217" t="str">
            <v>19 Garrison Rd.</v>
          </cell>
          <cell r="C217" t="str">
            <v>Terrace Bay</v>
          </cell>
          <cell r="D217" t="str">
            <v>ON</v>
          </cell>
          <cell r="E217" t="str">
            <v>Non-Ops</v>
          </cell>
          <cell r="F217" t="str">
            <v>ONT3</v>
          </cell>
          <cell r="G217" t="str">
            <v>Monthly Q Alt (May, July, Sept)</v>
          </cell>
          <cell r="H217">
            <v>266.25</v>
          </cell>
        </row>
        <row r="218">
          <cell r="A218">
            <v>88007726</v>
          </cell>
          <cell r="B218" t="str">
            <v>1027 St Luke Rd (5.47 acres)</v>
          </cell>
          <cell r="C218" t="str">
            <v>Windsor</v>
          </cell>
          <cell r="D218" t="str">
            <v>ON</v>
          </cell>
          <cell r="E218" t="str">
            <v>Non-Ops</v>
          </cell>
          <cell r="F218" t="str">
            <v>ONT2</v>
          </cell>
          <cell r="G218" t="str">
            <v>Monthly Q (May-Oct)</v>
          </cell>
          <cell r="H218">
            <v>873</v>
          </cell>
        </row>
        <row r="219">
          <cell r="A219">
            <v>88008498</v>
          </cell>
          <cell r="B219" t="str">
            <v>207 Main St.</v>
          </cell>
          <cell r="C219" t="str">
            <v>Powassan</v>
          </cell>
          <cell r="D219" t="str">
            <v>ON</v>
          </cell>
          <cell r="E219" t="str">
            <v>Non-Ops</v>
          </cell>
          <cell r="F219" t="str">
            <v>ONT3</v>
          </cell>
          <cell r="G219" t="str">
            <v>Monthly Q Alt (May, July, Sept)</v>
          </cell>
          <cell r="H219">
            <v>266.25</v>
          </cell>
        </row>
        <row r="220">
          <cell r="A220">
            <v>88008501</v>
          </cell>
          <cell r="B220" t="str">
            <v>11 Front St</v>
          </cell>
          <cell r="C220" t="str">
            <v>Sioux Lookout</v>
          </cell>
          <cell r="D220" t="str">
            <v>ON</v>
          </cell>
          <cell r="E220" t="str">
            <v>Non-Ops</v>
          </cell>
          <cell r="F220" t="str">
            <v>ONT3</v>
          </cell>
          <cell r="G220" t="str">
            <v>Annual</v>
          </cell>
          <cell r="H220">
            <v>414</v>
          </cell>
        </row>
        <row r="221">
          <cell r="A221">
            <v>88008505</v>
          </cell>
          <cell r="B221" t="str">
            <v>140 Shakespeare St</v>
          </cell>
          <cell r="C221" t="str">
            <v>Stratford</v>
          </cell>
          <cell r="D221" t="str">
            <v>ON</v>
          </cell>
          <cell r="E221" t="str">
            <v>Non-Ops</v>
          </cell>
          <cell r="F221" t="str">
            <v>ONT2</v>
          </cell>
          <cell r="G221" t="str">
            <v>Monthly Q (May-Oct)</v>
          </cell>
          <cell r="H221">
            <v>213</v>
          </cell>
        </row>
        <row r="222">
          <cell r="A222">
            <v>88008691</v>
          </cell>
          <cell r="B222" t="str">
            <v>Hwy 9 &amp; Bathurst</v>
          </cell>
          <cell r="C222" t="str">
            <v>Newmarket</v>
          </cell>
          <cell r="D222" t="str">
            <v>ON</v>
          </cell>
          <cell r="E222" t="str">
            <v>Non-Ops</v>
          </cell>
          <cell r="F222" t="str">
            <v>ONT3</v>
          </cell>
          <cell r="G222" t="str">
            <v>Monthly Q Alt (May, July, Sept)</v>
          </cell>
          <cell r="H222">
            <v>266.25</v>
          </cell>
        </row>
        <row r="223">
          <cell r="A223">
            <v>88008769</v>
          </cell>
          <cell r="B223" t="str">
            <v>91 Tiffin Street</v>
          </cell>
          <cell r="C223" t="str">
            <v>Barrie</v>
          </cell>
          <cell r="D223" t="str">
            <v>ON</v>
          </cell>
          <cell r="E223" t="str">
            <v>Non-Ops</v>
          </cell>
          <cell r="F223" t="str">
            <v>ONT2</v>
          </cell>
          <cell r="G223" t="str">
            <v>Monthly Q Alt (May, July, Sept)</v>
          </cell>
          <cell r="H223">
            <v>266.25</v>
          </cell>
        </row>
        <row r="224">
          <cell r="A224">
            <v>88008874</v>
          </cell>
          <cell r="B224" t="str">
            <v xml:space="preserve">358 Bircha Road </v>
          </cell>
          <cell r="C224" t="str">
            <v>North Bay</v>
          </cell>
          <cell r="D224" t="str">
            <v>ON</v>
          </cell>
          <cell r="E224" t="str">
            <v>Non-Ops</v>
          </cell>
          <cell r="F224" t="str">
            <v>ONT3</v>
          </cell>
          <cell r="G224" t="str">
            <v>Monthly Q Alt (May, July, Sept)</v>
          </cell>
          <cell r="H224">
            <v>266.25</v>
          </cell>
        </row>
        <row r="225">
          <cell r="A225">
            <v>88008944</v>
          </cell>
          <cell r="B225" t="str">
            <v>Ogilvie Road/Eastvale</v>
          </cell>
          <cell r="C225" t="str">
            <v>Ottawa</v>
          </cell>
          <cell r="D225" t="str">
            <v>ON</v>
          </cell>
          <cell r="E225" t="str">
            <v>Non-Ops</v>
          </cell>
          <cell r="F225" t="str">
            <v>ONT3</v>
          </cell>
          <cell r="G225" t="str">
            <v>Bi-weekly Q (May-Oct)</v>
          </cell>
          <cell r="H225">
            <v>189</v>
          </cell>
        </row>
        <row r="226">
          <cell r="A226">
            <v>88009060</v>
          </cell>
          <cell r="B226" t="str">
            <v xml:space="preserve">Sinter Plant Rd </v>
          </cell>
          <cell r="C226" t="str">
            <v>Wawa</v>
          </cell>
          <cell r="D226" t="str">
            <v>ON</v>
          </cell>
          <cell r="E226" t="str">
            <v>Non-Ops</v>
          </cell>
          <cell r="F226" t="str">
            <v>ONT3</v>
          </cell>
          <cell r="G226" t="str">
            <v>NR</v>
          </cell>
        </row>
        <row r="227">
          <cell r="A227">
            <v>88009061</v>
          </cell>
          <cell r="B227" t="str">
            <v xml:space="preserve">Hwy 105 Red Lake Rd </v>
          </cell>
          <cell r="C227" t="str">
            <v>Vermillion Bay</v>
          </cell>
          <cell r="D227" t="str">
            <v>ON</v>
          </cell>
          <cell r="E227" t="str">
            <v>Non-Ops</v>
          </cell>
          <cell r="F227" t="str">
            <v>ONT3</v>
          </cell>
          <cell r="G227" t="str">
            <v>Annual</v>
          </cell>
          <cell r="H227">
            <v>414</v>
          </cell>
        </row>
        <row r="228">
          <cell r="A228">
            <v>88009071</v>
          </cell>
          <cell r="B228" t="str">
            <v>621 Mackenzie Ave E</v>
          </cell>
          <cell r="C228" t="str">
            <v>Atikokan</v>
          </cell>
          <cell r="D228" t="str">
            <v>ON</v>
          </cell>
          <cell r="E228" t="str">
            <v>Non-Ops</v>
          </cell>
          <cell r="F228" t="str">
            <v>ONT3</v>
          </cell>
          <cell r="G228" t="str">
            <v>Monthly Q Alt (May, July, Sept)</v>
          </cell>
          <cell r="H228">
            <v>266.25</v>
          </cell>
        </row>
        <row r="229">
          <cell r="A229">
            <v>88009121</v>
          </cell>
          <cell r="B229" t="str">
            <v>HAZELDEAN RD &amp; IBER ST.</v>
          </cell>
          <cell r="C229" t="str">
            <v>Ottawa</v>
          </cell>
          <cell r="D229" t="str">
            <v>ON</v>
          </cell>
          <cell r="E229" t="str">
            <v>LANDBANK</v>
          </cell>
          <cell r="F229" t="str">
            <v>ONT3</v>
          </cell>
          <cell r="G229" t="str">
            <v>NR</v>
          </cell>
          <cell r="H229">
            <v>0</v>
          </cell>
        </row>
        <row r="230">
          <cell r="A230">
            <v>88009262</v>
          </cell>
          <cell r="B230" t="str">
            <v>4 Young St. at Hwy 105</v>
          </cell>
          <cell r="C230" t="str">
            <v>Red Lake</v>
          </cell>
          <cell r="D230" t="str">
            <v>ON</v>
          </cell>
          <cell r="E230" t="str">
            <v>Non-Ops</v>
          </cell>
          <cell r="F230" t="str">
            <v>ONT3</v>
          </cell>
          <cell r="G230" t="str">
            <v>Monthly Q Alt (3 x year)</v>
          </cell>
          <cell r="H230">
            <v>318</v>
          </cell>
        </row>
        <row r="231">
          <cell r="A231">
            <v>88009282</v>
          </cell>
          <cell r="B231" t="str">
            <v>Bellman Drive</v>
          </cell>
          <cell r="C231" t="str">
            <v>Ottawa</v>
          </cell>
          <cell r="D231" t="str">
            <v>ON</v>
          </cell>
          <cell r="E231" t="str">
            <v>Non-Ops</v>
          </cell>
          <cell r="F231" t="str">
            <v>ONT3</v>
          </cell>
          <cell r="G231" t="str">
            <v>Bi-weekly Q (May-Oct)</v>
          </cell>
          <cell r="H231">
            <v>189</v>
          </cell>
        </row>
        <row r="232">
          <cell r="A232">
            <v>88009283</v>
          </cell>
          <cell r="B232" t="str">
            <v>878 Marquis Avenue</v>
          </cell>
          <cell r="C232" t="str">
            <v>Ottawa</v>
          </cell>
          <cell r="D232" t="str">
            <v>ON</v>
          </cell>
          <cell r="E232" t="str">
            <v>Non-Ops</v>
          </cell>
          <cell r="F232" t="str">
            <v>ONT3</v>
          </cell>
          <cell r="G232" t="str">
            <v>Bi-weekly Q (May-Oct)</v>
          </cell>
          <cell r="H232">
            <v>189</v>
          </cell>
        </row>
        <row r="233">
          <cell r="A233">
            <v>88009284</v>
          </cell>
          <cell r="B233" t="str">
            <v>Johnston Rd. @ Southgate</v>
          </cell>
          <cell r="C233" t="str">
            <v>Ottawa</v>
          </cell>
          <cell r="D233" t="str">
            <v>ON</v>
          </cell>
          <cell r="E233" t="str">
            <v>Non-Ops</v>
          </cell>
          <cell r="F233" t="str">
            <v>ONT3</v>
          </cell>
          <cell r="G233" t="str">
            <v>Monthly Q Alt (May, July, Sept)</v>
          </cell>
          <cell r="H233">
            <v>266.25</v>
          </cell>
        </row>
        <row r="234">
          <cell r="A234">
            <v>88009348</v>
          </cell>
          <cell r="B234" t="str">
            <v>175 Florence</v>
          </cell>
          <cell r="C234" t="str">
            <v>Emo</v>
          </cell>
          <cell r="D234" t="str">
            <v>ON</v>
          </cell>
          <cell r="E234" t="str">
            <v>Non-Ops</v>
          </cell>
          <cell r="F234" t="str">
            <v>ONT3</v>
          </cell>
          <cell r="G234" t="str">
            <v>Monthly Q Alt (May, July, Sept)</v>
          </cell>
          <cell r="H234">
            <v>266.25</v>
          </cell>
        </row>
        <row r="235">
          <cell r="A235">
            <v>88009372</v>
          </cell>
          <cell r="B235" t="str">
            <v xml:space="preserve">3 Howland Dr. </v>
          </cell>
          <cell r="C235" t="str">
            <v>Huntsville</v>
          </cell>
          <cell r="D235" t="str">
            <v>ON</v>
          </cell>
          <cell r="E235" t="str">
            <v>Non-Ops</v>
          </cell>
          <cell r="F235" t="str">
            <v>ONT3</v>
          </cell>
          <cell r="G235" t="str">
            <v>Monthly Q Alt (May, July, Sept)</v>
          </cell>
          <cell r="H235">
            <v>266.25</v>
          </cell>
        </row>
        <row r="236">
          <cell r="A236">
            <v>88009520</v>
          </cell>
          <cell r="B236" t="str">
            <v>1010 Railway St East</v>
          </cell>
          <cell r="C236" t="str">
            <v>Kenora</v>
          </cell>
          <cell r="D236" t="str">
            <v>ON</v>
          </cell>
          <cell r="E236" t="str">
            <v>Non-Ops</v>
          </cell>
          <cell r="F236" t="str">
            <v>ONT3</v>
          </cell>
          <cell r="G236" t="str">
            <v>Monthly Q Alt (May, July, Sept)</v>
          </cell>
          <cell r="H236">
            <v>266.25</v>
          </cell>
        </row>
        <row r="237">
          <cell r="A237">
            <v>88009604</v>
          </cell>
          <cell r="B237" t="str">
            <v>616 Front Street</v>
          </cell>
          <cell r="C237" t="str">
            <v xml:space="preserve">Hearst </v>
          </cell>
          <cell r="D237" t="str">
            <v>ON</v>
          </cell>
          <cell r="E237" t="str">
            <v>Non-Ops</v>
          </cell>
          <cell r="F237" t="str">
            <v>ONT3</v>
          </cell>
          <cell r="G237" t="str">
            <v>Monthly Q Alt (May, July, Sept)</v>
          </cell>
          <cell r="H237">
            <v>266.25</v>
          </cell>
        </row>
        <row r="238">
          <cell r="A238">
            <v>88009741</v>
          </cell>
          <cell r="B238" t="str">
            <v xml:space="preserve">1519 Dupont St </v>
          </cell>
          <cell r="C238" t="str">
            <v>Toronto</v>
          </cell>
          <cell r="D238" t="str">
            <v xml:space="preserve">ON </v>
          </cell>
          <cell r="E238" t="str">
            <v>Non-Ops</v>
          </cell>
          <cell r="F238" t="str">
            <v>ONT2</v>
          </cell>
          <cell r="G238" t="str">
            <v>NR</v>
          </cell>
          <cell r="H238" t="str">
            <v xml:space="preserve"> </v>
          </cell>
        </row>
        <row r="239">
          <cell r="A239">
            <v>88009762</v>
          </cell>
          <cell r="B239" t="str">
            <v>794102 Grey County Rd 124</v>
          </cell>
          <cell r="C239" t="str">
            <v>Singhampton</v>
          </cell>
          <cell r="D239" t="str">
            <v>ON</v>
          </cell>
          <cell r="E239" t="str">
            <v>Non-Ops</v>
          </cell>
          <cell r="F239" t="str">
            <v>ONT2</v>
          </cell>
          <cell r="G239" t="str">
            <v>Monthly Q (May-Oct)</v>
          </cell>
          <cell r="H239">
            <v>213</v>
          </cell>
        </row>
        <row r="240">
          <cell r="A240">
            <v>88009794</v>
          </cell>
          <cell r="B240" t="str">
            <v>1589 Brule Rd</v>
          </cell>
          <cell r="C240" t="str">
            <v>Kingston</v>
          </cell>
          <cell r="D240" t="str">
            <v>ON</v>
          </cell>
          <cell r="E240" t="str">
            <v>Non-Ops</v>
          </cell>
          <cell r="F240" t="str">
            <v>ONT3</v>
          </cell>
          <cell r="G240" t="str">
            <v>Monthly Q Alt (May, July, Sept)</v>
          </cell>
          <cell r="H240">
            <v>266.25</v>
          </cell>
        </row>
        <row r="241">
          <cell r="A241">
            <v>88009795</v>
          </cell>
          <cell r="B241" t="str">
            <v>1703 Brule Rd</v>
          </cell>
          <cell r="C241" t="str">
            <v>Kingston</v>
          </cell>
          <cell r="D241" t="str">
            <v>ON</v>
          </cell>
          <cell r="E241" t="str">
            <v>Non-Ops</v>
          </cell>
          <cell r="F241" t="str">
            <v>ONT3</v>
          </cell>
          <cell r="G241" t="str">
            <v>Monthly Q Alt (May, July, Sept)</v>
          </cell>
          <cell r="H241">
            <v>266.25</v>
          </cell>
        </row>
        <row r="242">
          <cell r="A242">
            <v>88009796</v>
          </cell>
          <cell r="B242" t="str">
            <v>1538 Brule Rd</v>
          </cell>
          <cell r="C242" t="str">
            <v>Kingston</v>
          </cell>
          <cell r="D242" t="str">
            <v>ON</v>
          </cell>
          <cell r="E242" t="str">
            <v>Non-Ops</v>
          </cell>
          <cell r="F242" t="str">
            <v>ONT3</v>
          </cell>
          <cell r="G242" t="str">
            <v>Monthly Q Alt (May, July, Sept)</v>
          </cell>
          <cell r="H242">
            <v>266.25</v>
          </cell>
        </row>
        <row r="243">
          <cell r="A243">
            <v>88009797</v>
          </cell>
          <cell r="B243" t="str">
            <v>1627 Brule Rd</v>
          </cell>
          <cell r="C243" t="str">
            <v>Kingston</v>
          </cell>
          <cell r="D243" t="str">
            <v>ON</v>
          </cell>
          <cell r="E243" t="str">
            <v>Non-Ops</v>
          </cell>
          <cell r="F243" t="str">
            <v>ONT3</v>
          </cell>
          <cell r="G243" t="str">
            <v>Monthly Q Alt (May, July, Sept)</v>
          </cell>
          <cell r="H243">
            <v>266.25</v>
          </cell>
        </row>
        <row r="244">
          <cell r="A244">
            <v>88009798</v>
          </cell>
          <cell r="B244" t="str">
            <v>1603 Brule Rd</v>
          </cell>
          <cell r="C244" t="str">
            <v>Kingston</v>
          </cell>
          <cell r="D244" t="str">
            <v>ON</v>
          </cell>
          <cell r="E244" t="str">
            <v>Non-Ops</v>
          </cell>
          <cell r="F244" t="str">
            <v>ONT3</v>
          </cell>
          <cell r="G244" t="str">
            <v>Monthly Q Alt (May, July, Sept)</v>
          </cell>
          <cell r="H244">
            <v>266.25</v>
          </cell>
        </row>
        <row r="245">
          <cell r="A245">
            <v>88009799</v>
          </cell>
          <cell r="B245" t="str">
            <v>1572 Brule Rd</v>
          </cell>
          <cell r="C245" t="str">
            <v>Kingston</v>
          </cell>
          <cell r="D245" t="str">
            <v>ON</v>
          </cell>
          <cell r="E245" t="str">
            <v>Non-Ops</v>
          </cell>
          <cell r="F245" t="str">
            <v>ONT3</v>
          </cell>
          <cell r="G245" t="str">
            <v>Monthly Q Alt (May, July, Sept)</v>
          </cell>
          <cell r="H245">
            <v>266.25</v>
          </cell>
        </row>
        <row r="246">
          <cell r="A246">
            <v>88009800</v>
          </cell>
          <cell r="B246" t="str">
            <v>1673 Brule Rd</v>
          </cell>
          <cell r="C246" t="str">
            <v>Kingston</v>
          </cell>
          <cell r="D246" t="str">
            <v>ON</v>
          </cell>
          <cell r="E246" t="str">
            <v>Non-Ops</v>
          </cell>
          <cell r="F246" t="str">
            <v>ONT3</v>
          </cell>
          <cell r="G246" t="str">
            <v>Monthly Q Alt (May, July, Sept)</v>
          </cell>
          <cell r="H246">
            <v>266.25</v>
          </cell>
        </row>
        <row r="247">
          <cell r="A247">
            <v>88009801</v>
          </cell>
          <cell r="B247" t="str">
            <v>1609 Brule Rd</v>
          </cell>
          <cell r="C247" t="str">
            <v>Kingston</v>
          </cell>
          <cell r="D247" t="str">
            <v>ON</v>
          </cell>
          <cell r="E247" t="str">
            <v>Non-Ops</v>
          </cell>
          <cell r="F247" t="str">
            <v>ONT3</v>
          </cell>
          <cell r="G247" t="str">
            <v>Monthly Q Alt (May, July, Sept)</v>
          </cell>
          <cell r="H247">
            <v>266.25</v>
          </cell>
        </row>
        <row r="248">
          <cell r="A248">
            <v>88009802</v>
          </cell>
          <cell r="B248" t="str">
            <v>1575 Brule Rd</v>
          </cell>
          <cell r="C248" t="str">
            <v>Kingston</v>
          </cell>
          <cell r="D248" t="str">
            <v>ON</v>
          </cell>
          <cell r="E248" t="str">
            <v>Non-Ops</v>
          </cell>
          <cell r="F248" t="str">
            <v>ONT3</v>
          </cell>
          <cell r="G248" t="str">
            <v>Monthly Q Alt (May, July, Sept)</v>
          </cell>
          <cell r="H248">
            <v>266.25</v>
          </cell>
        </row>
        <row r="249">
          <cell r="A249">
            <v>88009999</v>
          </cell>
          <cell r="B249" t="str">
            <v>Devon Estates</v>
          </cell>
          <cell r="C249" t="str">
            <v>Toronto</v>
          </cell>
          <cell r="D249" t="str">
            <v>ON</v>
          </cell>
          <cell r="E249" t="str">
            <v>Fees</v>
          </cell>
          <cell r="F249" t="str">
            <v>DEVON</v>
          </cell>
          <cell r="G249" t="str">
            <v>Monthly (April to Sept)</v>
          </cell>
          <cell r="H249" t="str">
            <v>N/A</v>
          </cell>
        </row>
        <row r="250">
          <cell r="A250">
            <v>88010172</v>
          </cell>
          <cell r="B250" t="str">
            <v xml:space="preserve">123 Tiffin Street </v>
          </cell>
          <cell r="C250" t="str">
            <v>Barrie</v>
          </cell>
          <cell r="D250" t="str">
            <v>ON</v>
          </cell>
          <cell r="E250" t="str">
            <v>Non-Ops</v>
          </cell>
          <cell r="F250" t="str">
            <v>ONT2</v>
          </cell>
          <cell r="G250" t="str">
            <v>Monthly Q Alt (May, July, Sept)</v>
          </cell>
          <cell r="H250">
            <v>266.25</v>
          </cell>
        </row>
        <row r="251">
          <cell r="A251">
            <v>88010235</v>
          </cell>
          <cell r="B251" t="str">
            <v>165 Proton St.</v>
          </cell>
          <cell r="C251" t="str">
            <v>Dundalk</v>
          </cell>
          <cell r="D251" t="str">
            <v>ON</v>
          </cell>
          <cell r="E251" t="str">
            <v>Non-Ops</v>
          </cell>
          <cell r="F251" t="str">
            <v>ONT2</v>
          </cell>
          <cell r="G251" t="str">
            <v>Monthly Q (May-Oct)</v>
          </cell>
          <cell r="H251">
            <v>213</v>
          </cell>
        </row>
        <row r="252">
          <cell r="A252">
            <v>88010302</v>
          </cell>
          <cell r="B252" t="str">
            <v xml:space="preserve">87, 89, 91 Broadway </v>
          </cell>
          <cell r="C252" t="str">
            <v>Wawa</v>
          </cell>
          <cell r="D252" t="str">
            <v>ON</v>
          </cell>
          <cell r="E252" t="str">
            <v>Non-Ops</v>
          </cell>
          <cell r="F252" t="str">
            <v>ONT3</v>
          </cell>
          <cell r="G252" t="str">
            <v>NR</v>
          </cell>
          <cell r="H252" t="str">
            <v xml:space="preserve"> </v>
          </cell>
        </row>
        <row r="253">
          <cell r="A253">
            <v>88010386</v>
          </cell>
          <cell r="B253" t="str">
            <v>24171 St. Clair Rd</v>
          </cell>
          <cell r="C253" t="str">
            <v>Chatham</v>
          </cell>
          <cell r="D253" t="str">
            <v>ON</v>
          </cell>
          <cell r="E253" t="str">
            <v>Non-Ops</v>
          </cell>
          <cell r="F253" t="str">
            <v>ONT2</v>
          </cell>
          <cell r="G253" t="str">
            <v>Monthly Q (May-Oct)</v>
          </cell>
          <cell r="H253">
            <v>213</v>
          </cell>
        </row>
      </sheetData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Info"/>
      <sheetName val="WCP LSD"/>
      <sheetName val="RCP LSD "/>
      <sheetName val="WCP-LSD Hist"/>
      <sheetName val="Automotive - Changes"/>
      <sheetName val="Price 1 Data"/>
      <sheetName val="Traf Light Summary"/>
      <sheetName val="RCP-LSDPrimary Hist"/>
      <sheetName val="RCP-LSDMB_SK Hist"/>
      <sheetName val="RCP-LSD_AB Hist"/>
      <sheetName val="WCP-MoGas Hist"/>
      <sheetName val="RCP-RULMB_SK Hist"/>
      <sheetName val="RCP-RUL_AB Hist"/>
      <sheetName val="SetupSheet"/>
    </sheetNames>
    <sheetDataSet>
      <sheetData sheetId="0"/>
      <sheetData sheetId="1"/>
      <sheetData sheetId="2"/>
      <sheetData sheetId="3"/>
      <sheetData sheetId="4"/>
      <sheetData sheetId="5">
        <row r="3">
          <cell r="Y3" t="str">
            <v>30210</v>
          </cell>
          <cell r="Z3" t="str">
            <v xml:space="preserve">DEER LAKE           </v>
          </cell>
          <cell r="AA3" t="str">
            <v xml:space="preserve">WCP </v>
          </cell>
          <cell r="AB3" t="str">
            <v>LSDIES</v>
          </cell>
          <cell r="AC3" t="str">
            <v>03/10/16</v>
          </cell>
          <cell r="AD3">
            <v>36.700000000000003</v>
          </cell>
        </row>
        <row r="4">
          <cell r="Y4" t="str">
            <v>30472</v>
          </cell>
          <cell r="Z4" t="str">
            <v xml:space="preserve">WINDSOR             </v>
          </cell>
          <cell r="AA4" t="str">
            <v xml:space="preserve">WCP </v>
          </cell>
          <cell r="AB4" t="str">
            <v>LSDIES</v>
          </cell>
          <cell r="AC4" t="str">
            <v>03/10/16</v>
          </cell>
          <cell r="AD4">
            <v>37.9</v>
          </cell>
        </row>
        <row r="5">
          <cell r="Y5" t="str">
            <v>33080</v>
          </cell>
          <cell r="Z5" t="str">
            <v xml:space="preserve">SAINT JOHN          </v>
          </cell>
          <cell r="AA5" t="str">
            <v xml:space="preserve">WCP </v>
          </cell>
          <cell r="AB5" t="str">
            <v>LSDIES</v>
          </cell>
          <cell r="AC5" t="str">
            <v>03/10/16</v>
          </cell>
          <cell r="AD5">
            <v>36.4</v>
          </cell>
        </row>
        <row r="6">
          <cell r="Y6" t="str">
            <v>33118</v>
          </cell>
          <cell r="Z6" t="str">
            <v xml:space="preserve">AULAC               </v>
          </cell>
          <cell r="AA6" t="str">
            <v xml:space="preserve">WCP </v>
          </cell>
          <cell r="AB6" t="str">
            <v>LSDIES</v>
          </cell>
          <cell r="AC6" t="str">
            <v>03/10/16</v>
          </cell>
          <cell r="AD6">
            <v>36.4</v>
          </cell>
        </row>
        <row r="7">
          <cell r="Y7" t="str">
            <v>33320</v>
          </cell>
          <cell r="Z7" t="str">
            <v xml:space="preserve">MEDUCTIC            </v>
          </cell>
          <cell r="AA7" t="str">
            <v xml:space="preserve">WCP </v>
          </cell>
          <cell r="AB7" t="str">
            <v>LSDIES</v>
          </cell>
          <cell r="AC7" t="str">
            <v>03/10/16</v>
          </cell>
          <cell r="AD7">
            <v>36.4</v>
          </cell>
        </row>
        <row r="8">
          <cell r="Y8" t="str">
            <v>33396</v>
          </cell>
          <cell r="Z8" t="str">
            <v xml:space="preserve">ST STEPHEN          </v>
          </cell>
          <cell r="AA8" t="str">
            <v xml:space="preserve">WCP </v>
          </cell>
          <cell r="AB8" t="str">
            <v>LSDIES</v>
          </cell>
          <cell r="AC8" t="str">
            <v>03/10/16</v>
          </cell>
          <cell r="AD8">
            <v>36.4</v>
          </cell>
        </row>
        <row r="9">
          <cell r="Y9" t="str">
            <v>44036</v>
          </cell>
          <cell r="Z9" t="str">
            <v xml:space="preserve">MONTREAL            </v>
          </cell>
          <cell r="AA9" t="str">
            <v xml:space="preserve">WCP </v>
          </cell>
          <cell r="AB9" t="str">
            <v>LSDIES</v>
          </cell>
          <cell r="AC9" t="str">
            <v>03/10/23</v>
          </cell>
          <cell r="AD9">
            <v>34.9</v>
          </cell>
        </row>
        <row r="10">
          <cell r="Y10" t="str">
            <v>44111</v>
          </cell>
          <cell r="Z10" t="str">
            <v xml:space="preserve">QUEBEC              </v>
          </cell>
          <cell r="AA10" t="str">
            <v xml:space="preserve">WCP </v>
          </cell>
          <cell r="AB10" t="str">
            <v>LSDIES</v>
          </cell>
          <cell r="AC10" t="str">
            <v>03/10/16</v>
          </cell>
          <cell r="AD10">
            <v>35.799999999999997</v>
          </cell>
        </row>
        <row r="11">
          <cell r="Y11" t="str">
            <v>44341</v>
          </cell>
          <cell r="Z11" t="str">
            <v xml:space="preserve">CABANO              </v>
          </cell>
          <cell r="AA11" t="str">
            <v xml:space="preserve">WCP </v>
          </cell>
          <cell r="AB11" t="str">
            <v>LSDIES</v>
          </cell>
          <cell r="AC11" t="str">
            <v>03/10/16</v>
          </cell>
          <cell r="AD11">
            <v>36.799999999999997</v>
          </cell>
        </row>
        <row r="12">
          <cell r="Y12" t="str">
            <v>44417</v>
          </cell>
          <cell r="Z12" t="str">
            <v xml:space="preserve">GRANBY              </v>
          </cell>
          <cell r="AA12" t="str">
            <v xml:space="preserve">WCP </v>
          </cell>
          <cell r="AB12" t="str">
            <v>LSDIES</v>
          </cell>
          <cell r="AC12" t="str">
            <v>03/10/23</v>
          </cell>
          <cell r="AD12">
            <v>34.9</v>
          </cell>
        </row>
        <row r="13">
          <cell r="Y13" t="str">
            <v>44443</v>
          </cell>
          <cell r="Z13" t="str">
            <v xml:space="preserve">JOLIETTE            </v>
          </cell>
          <cell r="AA13" t="str">
            <v xml:space="preserve">WCP </v>
          </cell>
          <cell r="AB13" t="str">
            <v>LSDIES</v>
          </cell>
          <cell r="AC13" t="str">
            <v>03/10/23</v>
          </cell>
          <cell r="AD13">
            <v>34.9</v>
          </cell>
        </row>
        <row r="14">
          <cell r="Y14" t="str">
            <v>44456</v>
          </cell>
          <cell r="Z14" t="str">
            <v xml:space="preserve">LACOLLE             </v>
          </cell>
          <cell r="AA14" t="str">
            <v xml:space="preserve">WCP </v>
          </cell>
          <cell r="AB14" t="str">
            <v>LSDIES</v>
          </cell>
          <cell r="AC14" t="str">
            <v>03/10/23</v>
          </cell>
          <cell r="AD14">
            <v>34.9</v>
          </cell>
        </row>
        <row r="15">
          <cell r="Y15" t="str">
            <v>44480</v>
          </cell>
          <cell r="Z15" t="str">
            <v xml:space="preserve">LOUVICOURT          </v>
          </cell>
          <cell r="AA15" t="str">
            <v xml:space="preserve">WCP </v>
          </cell>
          <cell r="AB15" t="str">
            <v>LSDIES</v>
          </cell>
          <cell r="AC15" t="str">
            <v>03/10/16</v>
          </cell>
          <cell r="AD15">
            <v>37.1</v>
          </cell>
        </row>
        <row r="16">
          <cell r="Y16" t="str">
            <v>44627</v>
          </cell>
          <cell r="Z16" t="str">
            <v xml:space="preserve">ST HYACINTHE        </v>
          </cell>
          <cell r="AA16" t="str">
            <v xml:space="preserve">WCP </v>
          </cell>
          <cell r="AB16" t="str">
            <v>LSDIES</v>
          </cell>
          <cell r="AC16" t="str">
            <v>03/10/23</v>
          </cell>
          <cell r="AD16">
            <v>34.9</v>
          </cell>
        </row>
        <row r="17">
          <cell r="Y17" t="str">
            <v>44705</v>
          </cell>
          <cell r="Z17" t="str">
            <v xml:space="preserve">TROIS RIVIERES      </v>
          </cell>
          <cell r="AA17" t="str">
            <v xml:space="preserve">WCP </v>
          </cell>
          <cell r="AB17" t="str">
            <v>LSDIES</v>
          </cell>
          <cell r="AC17" t="str">
            <v>03/10/16</v>
          </cell>
          <cell r="AD17">
            <v>36.200000000000003</v>
          </cell>
        </row>
        <row r="18">
          <cell r="Y18" t="str">
            <v>55090</v>
          </cell>
          <cell r="Z18" t="str">
            <v xml:space="preserve">THUNDER BAY         </v>
          </cell>
          <cell r="AA18" t="str">
            <v xml:space="preserve">WCP </v>
          </cell>
          <cell r="AB18" t="str">
            <v>LSDIES</v>
          </cell>
          <cell r="AC18" t="str">
            <v>03/10/23</v>
          </cell>
          <cell r="AD18">
            <v>36.5</v>
          </cell>
        </row>
        <row r="19">
          <cell r="Y19" t="str">
            <v>55131</v>
          </cell>
          <cell r="Z19" t="str">
            <v xml:space="preserve">KINGSTON            </v>
          </cell>
          <cell r="AA19" t="str">
            <v xml:space="preserve">WCP </v>
          </cell>
          <cell r="AB19" t="str">
            <v>LSDIES</v>
          </cell>
          <cell r="AC19" t="str">
            <v>03/10/16</v>
          </cell>
          <cell r="AD19">
            <v>36.299999999999997</v>
          </cell>
        </row>
        <row r="20">
          <cell r="Y20" t="str">
            <v>55223</v>
          </cell>
          <cell r="Z20" t="str">
            <v xml:space="preserve">SARNIA              </v>
          </cell>
          <cell r="AA20" t="str">
            <v xml:space="preserve">WCP </v>
          </cell>
          <cell r="AB20" t="str">
            <v>LSDIES</v>
          </cell>
          <cell r="AC20" t="str">
            <v>03/10/23</v>
          </cell>
          <cell r="AD20">
            <v>36.299999999999997</v>
          </cell>
        </row>
        <row r="21">
          <cell r="Y21" t="str">
            <v>55225</v>
          </cell>
          <cell r="Z21" t="str">
            <v xml:space="preserve">SAULT STE MARIE     </v>
          </cell>
          <cell r="AA21" t="str">
            <v xml:space="preserve">WCP </v>
          </cell>
          <cell r="AB21" t="str">
            <v>LSDIES</v>
          </cell>
          <cell r="AC21" t="str">
            <v>03/10/16</v>
          </cell>
          <cell r="AD21">
            <v>38.5</v>
          </cell>
        </row>
        <row r="22">
          <cell r="Y22" t="str">
            <v>55249</v>
          </cell>
          <cell r="Z22" t="str">
            <v xml:space="preserve">SUDBURY             </v>
          </cell>
          <cell r="AA22" t="str">
            <v xml:space="preserve">WCP </v>
          </cell>
          <cell r="AB22" t="str">
            <v>LSDIES</v>
          </cell>
          <cell r="AC22" t="str">
            <v>03/10/16</v>
          </cell>
          <cell r="AD22">
            <v>37.799999999999997</v>
          </cell>
        </row>
        <row r="23">
          <cell r="Y23" t="str">
            <v>55267</v>
          </cell>
          <cell r="Z23" t="str">
            <v xml:space="preserve">TORONTO             </v>
          </cell>
          <cell r="AA23" t="str">
            <v xml:space="preserve">WCP </v>
          </cell>
          <cell r="AB23" t="str">
            <v>LSDIES</v>
          </cell>
          <cell r="AC23" t="str">
            <v>03/10/16</v>
          </cell>
          <cell r="AD23">
            <v>36.299999999999997</v>
          </cell>
        </row>
        <row r="24">
          <cell r="Y24" t="str">
            <v>55293</v>
          </cell>
          <cell r="Z24" t="str">
            <v xml:space="preserve">WINDSOR             </v>
          </cell>
          <cell r="AA24" t="str">
            <v xml:space="preserve">WCP </v>
          </cell>
          <cell r="AB24" t="str">
            <v>LSDIES</v>
          </cell>
          <cell r="AC24" t="str">
            <v>03/10/23</v>
          </cell>
          <cell r="AD24">
            <v>36.299999999999997</v>
          </cell>
        </row>
        <row r="25">
          <cell r="Y25" t="str">
            <v>55313</v>
          </cell>
          <cell r="Z25" t="str">
            <v xml:space="preserve">ANCASTER            </v>
          </cell>
          <cell r="AA25" t="str">
            <v xml:space="preserve">WCP </v>
          </cell>
          <cell r="AB25" t="str">
            <v>LSDIES</v>
          </cell>
          <cell r="AC25" t="str">
            <v>03/10/16</v>
          </cell>
          <cell r="AD25">
            <v>36.299999999999997</v>
          </cell>
        </row>
        <row r="26">
          <cell r="Y26" t="str">
            <v>55321</v>
          </cell>
          <cell r="Z26" t="str">
            <v xml:space="preserve">ATIKOKAN            </v>
          </cell>
          <cell r="AA26" t="str">
            <v xml:space="preserve">WCP </v>
          </cell>
          <cell r="AB26" t="str">
            <v>LSDIES</v>
          </cell>
          <cell r="AC26" t="str">
            <v>03/10/23</v>
          </cell>
          <cell r="AD26">
            <v>38.28</v>
          </cell>
        </row>
        <row r="27">
          <cell r="Y27" t="str">
            <v>55405</v>
          </cell>
          <cell r="Z27" t="str">
            <v xml:space="preserve">DRYDEN              </v>
          </cell>
          <cell r="AA27" t="str">
            <v xml:space="preserve">WCP </v>
          </cell>
          <cell r="AB27" t="str">
            <v>LSDIES</v>
          </cell>
          <cell r="AC27" t="str">
            <v>03/10/23</v>
          </cell>
          <cell r="AD27">
            <v>37.299999999999997</v>
          </cell>
        </row>
        <row r="28">
          <cell r="Y28" t="str">
            <v>55423</v>
          </cell>
          <cell r="Z28" t="str">
            <v xml:space="preserve">EMO                 </v>
          </cell>
          <cell r="AA28" t="str">
            <v xml:space="preserve">WCP </v>
          </cell>
          <cell r="AB28" t="str">
            <v>LSDIES</v>
          </cell>
          <cell r="AC28" t="str">
            <v>03/10/23</v>
          </cell>
          <cell r="AD28">
            <v>37.299999999999997</v>
          </cell>
        </row>
        <row r="29">
          <cell r="Y29" t="str">
            <v>55471</v>
          </cell>
          <cell r="Z29" t="str">
            <v xml:space="preserve">HEARST              </v>
          </cell>
          <cell r="AA29" t="str">
            <v xml:space="preserve">WCP </v>
          </cell>
          <cell r="AB29" t="str">
            <v>LSDIES</v>
          </cell>
          <cell r="AC29" t="str">
            <v>03/10/16</v>
          </cell>
          <cell r="AD29">
            <v>39.700000000000003</v>
          </cell>
        </row>
        <row r="30">
          <cell r="Y30" t="str">
            <v>55491</v>
          </cell>
          <cell r="Z30" t="str">
            <v xml:space="preserve">KITCHENER           </v>
          </cell>
          <cell r="AA30" t="str">
            <v xml:space="preserve">WCP </v>
          </cell>
          <cell r="AB30" t="str">
            <v>LSDIES</v>
          </cell>
          <cell r="AC30" t="str">
            <v>03/10/16</v>
          </cell>
          <cell r="AD30">
            <v>36.299999999999997</v>
          </cell>
        </row>
        <row r="31">
          <cell r="Y31" t="str">
            <v>55526</v>
          </cell>
          <cell r="Z31" t="str">
            <v xml:space="preserve">MONKLAND            </v>
          </cell>
          <cell r="AA31" t="str">
            <v xml:space="preserve">WCP </v>
          </cell>
          <cell r="AB31" t="str">
            <v>LSDIES</v>
          </cell>
          <cell r="AC31" t="str">
            <v>03/10/23</v>
          </cell>
          <cell r="AD31">
            <v>34.9</v>
          </cell>
        </row>
        <row r="32">
          <cell r="Y32" t="str">
            <v>55546</v>
          </cell>
          <cell r="Z32" t="str">
            <v xml:space="preserve">NORTH BAY           </v>
          </cell>
          <cell r="AA32" t="str">
            <v xml:space="preserve">WCP </v>
          </cell>
          <cell r="AB32" t="str">
            <v>LSDIES</v>
          </cell>
          <cell r="AC32" t="str">
            <v>03/10/16</v>
          </cell>
          <cell r="AD32">
            <v>37.799999999999997</v>
          </cell>
        </row>
        <row r="33">
          <cell r="Y33" t="str">
            <v>55601</v>
          </cell>
          <cell r="Z33" t="str">
            <v xml:space="preserve">RED LAKE            </v>
          </cell>
          <cell r="AA33" t="str">
            <v xml:space="preserve">WCP </v>
          </cell>
          <cell r="AB33" t="str">
            <v>LSDIES</v>
          </cell>
          <cell r="AC33" t="str">
            <v>03/10/23</v>
          </cell>
          <cell r="AD33">
            <v>38.299999999999997</v>
          </cell>
        </row>
        <row r="34">
          <cell r="Y34" t="str">
            <v>55619</v>
          </cell>
          <cell r="Z34" t="str">
            <v xml:space="preserve">SIOUX LOOKOUT       </v>
          </cell>
          <cell r="AA34" t="str">
            <v xml:space="preserve">WCP </v>
          </cell>
          <cell r="AB34" t="str">
            <v>LSDIES</v>
          </cell>
          <cell r="AC34" t="str">
            <v>03/10/23</v>
          </cell>
          <cell r="AD34">
            <v>38.299999999999997</v>
          </cell>
        </row>
        <row r="35">
          <cell r="Y35" t="str">
            <v>55658</v>
          </cell>
          <cell r="Z35" t="str">
            <v xml:space="preserve">TIMMINS             </v>
          </cell>
          <cell r="AA35" t="str">
            <v xml:space="preserve">WCP </v>
          </cell>
          <cell r="AB35" t="str">
            <v>LSDIES</v>
          </cell>
          <cell r="AC35" t="str">
            <v>03/10/16</v>
          </cell>
          <cell r="AD35">
            <v>39.700000000000003</v>
          </cell>
        </row>
        <row r="36">
          <cell r="Y36" t="str">
            <v>55680</v>
          </cell>
          <cell r="Z36" t="str">
            <v xml:space="preserve">WAWA                </v>
          </cell>
          <cell r="AA36" t="str">
            <v xml:space="preserve">WCP </v>
          </cell>
          <cell r="AB36" t="str">
            <v>LSDIES</v>
          </cell>
          <cell r="AC36" t="str">
            <v>03/10/16</v>
          </cell>
          <cell r="AD36">
            <v>39.54</v>
          </cell>
        </row>
        <row r="37">
          <cell r="Y37" t="str">
            <v>86132</v>
          </cell>
          <cell r="Z37" t="str">
            <v xml:space="preserve">BRANDON             </v>
          </cell>
          <cell r="AA37" t="str">
            <v xml:space="preserve">WCP </v>
          </cell>
          <cell r="AB37" t="str">
            <v>LSDIES</v>
          </cell>
          <cell r="AC37" t="str">
            <v>03/10/23</v>
          </cell>
          <cell r="AD37">
            <v>34.799999999999997</v>
          </cell>
        </row>
        <row r="38">
          <cell r="Y38" t="str">
            <v>86249</v>
          </cell>
          <cell r="Z38" t="str">
            <v xml:space="preserve">MORDEN              </v>
          </cell>
          <cell r="AA38" t="str">
            <v xml:space="preserve">WCP </v>
          </cell>
          <cell r="AB38" t="str">
            <v>LSDIES</v>
          </cell>
          <cell r="AC38" t="str">
            <v>03/10/23</v>
          </cell>
          <cell r="AD38">
            <v>34.799999999999997</v>
          </cell>
        </row>
        <row r="39">
          <cell r="Y39" t="str">
            <v>86250</v>
          </cell>
          <cell r="Z39" t="str">
            <v xml:space="preserve">MORRIS              </v>
          </cell>
          <cell r="AA39" t="str">
            <v xml:space="preserve">WCP </v>
          </cell>
          <cell r="AB39" t="str">
            <v>LSDIES</v>
          </cell>
          <cell r="AC39" t="str">
            <v>03/10/23</v>
          </cell>
          <cell r="AD39">
            <v>34.799999999999997</v>
          </cell>
        </row>
        <row r="40">
          <cell r="Y40" t="str">
            <v>86275</v>
          </cell>
          <cell r="Z40" t="str">
            <v xml:space="preserve">OAKPOINT            </v>
          </cell>
          <cell r="AA40" t="str">
            <v xml:space="preserve">WCP </v>
          </cell>
          <cell r="AB40" t="str">
            <v>LSDIES</v>
          </cell>
          <cell r="AC40" t="str">
            <v>03/10/23</v>
          </cell>
          <cell r="AD40">
            <v>33.700000000000003</v>
          </cell>
        </row>
        <row r="41">
          <cell r="Y41" t="str">
            <v>86294</v>
          </cell>
          <cell r="Z41" t="str">
            <v xml:space="preserve">RICHER              </v>
          </cell>
          <cell r="AA41" t="str">
            <v xml:space="preserve">WCP </v>
          </cell>
          <cell r="AB41" t="str">
            <v>LSDIES</v>
          </cell>
          <cell r="AC41" t="str">
            <v>03/10/23</v>
          </cell>
          <cell r="AD41">
            <v>33.700000000000003</v>
          </cell>
        </row>
        <row r="42">
          <cell r="Y42" t="str">
            <v>86306</v>
          </cell>
          <cell r="Z42" t="str">
            <v xml:space="preserve">STEINBACH           </v>
          </cell>
          <cell r="AA42" t="str">
            <v xml:space="preserve">WCP </v>
          </cell>
          <cell r="AB42" t="str">
            <v>LSDIES</v>
          </cell>
          <cell r="AC42" t="str">
            <v>03/10/23</v>
          </cell>
          <cell r="AD42">
            <v>35.200000000000003</v>
          </cell>
        </row>
        <row r="43">
          <cell r="Y43" t="str">
            <v>86335</v>
          </cell>
          <cell r="Z43" t="str">
            <v xml:space="preserve">SWAN RIVER          </v>
          </cell>
          <cell r="AA43" t="str">
            <v xml:space="preserve">WCP </v>
          </cell>
          <cell r="AB43" t="str">
            <v>LSDIES</v>
          </cell>
          <cell r="AC43" t="str">
            <v>03/10/23</v>
          </cell>
          <cell r="AD43">
            <v>40.799999999999997</v>
          </cell>
        </row>
        <row r="44">
          <cell r="Y44" t="str">
            <v>86550</v>
          </cell>
          <cell r="Z44" t="str">
            <v xml:space="preserve">WINNIPEG/FORT GARRY </v>
          </cell>
          <cell r="AA44" t="str">
            <v xml:space="preserve">WCP </v>
          </cell>
          <cell r="AB44" t="str">
            <v>LSDIES</v>
          </cell>
          <cell r="AC44" t="str">
            <v>03/10/23</v>
          </cell>
          <cell r="AD44">
            <v>33.700000000000003</v>
          </cell>
        </row>
        <row r="45">
          <cell r="Y45" t="str">
            <v>87035</v>
          </cell>
          <cell r="Z45" t="str">
            <v xml:space="preserve">REGINA              </v>
          </cell>
          <cell r="AA45" t="str">
            <v xml:space="preserve">WCP </v>
          </cell>
          <cell r="AB45" t="str">
            <v>LSDIES</v>
          </cell>
          <cell r="AC45" t="str">
            <v>03/10/23</v>
          </cell>
          <cell r="AD45">
            <v>34</v>
          </cell>
        </row>
        <row r="46">
          <cell r="Y46" t="str">
            <v>87205</v>
          </cell>
          <cell r="Z46" t="str">
            <v xml:space="preserve">ESTEVAN             </v>
          </cell>
          <cell r="AA46" t="str">
            <v xml:space="preserve">WCP </v>
          </cell>
          <cell r="AB46" t="str">
            <v>LSDIES</v>
          </cell>
          <cell r="AC46" t="str">
            <v>03/10/23</v>
          </cell>
          <cell r="AD46">
            <v>34.9</v>
          </cell>
        </row>
        <row r="47">
          <cell r="Y47" t="str">
            <v>87206</v>
          </cell>
          <cell r="Z47" t="str">
            <v xml:space="preserve">ESTON               </v>
          </cell>
          <cell r="AA47" t="str">
            <v xml:space="preserve">WCP </v>
          </cell>
          <cell r="AB47" t="str">
            <v>LSDIES</v>
          </cell>
          <cell r="AC47" t="str">
            <v>03/10/23</v>
          </cell>
          <cell r="AD47">
            <v>35.700000000000003</v>
          </cell>
        </row>
        <row r="48">
          <cell r="Y48" t="str">
            <v>87244</v>
          </cell>
          <cell r="Z48" t="str">
            <v xml:space="preserve">GULL LAKE           </v>
          </cell>
          <cell r="AA48" t="str">
            <v xml:space="preserve">WCP </v>
          </cell>
          <cell r="AB48" t="str">
            <v>LSDIES</v>
          </cell>
          <cell r="AC48" t="str">
            <v>03/10/23</v>
          </cell>
          <cell r="AD48">
            <v>35</v>
          </cell>
        </row>
        <row r="49">
          <cell r="Y49" t="str">
            <v>87261</v>
          </cell>
          <cell r="Z49" t="str">
            <v xml:space="preserve">HUDSON BAY          </v>
          </cell>
          <cell r="AA49" t="str">
            <v xml:space="preserve">WCP </v>
          </cell>
          <cell r="AB49" t="str">
            <v>LSDIES</v>
          </cell>
          <cell r="AC49" t="str">
            <v>03/10/23</v>
          </cell>
          <cell r="AD49">
            <v>38.4</v>
          </cell>
        </row>
        <row r="50">
          <cell r="Y50" t="str">
            <v>87334</v>
          </cell>
          <cell r="Z50" t="str">
            <v xml:space="preserve">MAIDSTONE           </v>
          </cell>
          <cell r="AA50" t="str">
            <v xml:space="preserve">WCP </v>
          </cell>
          <cell r="AB50" t="str">
            <v>LSDIES</v>
          </cell>
          <cell r="AC50" t="str">
            <v>03/10/23</v>
          </cell>
          <cell r="AD50">
            <v>37.4</v>
          </cell>
        </row>
        <row r="51">
          <cell r="Y51" t="str">
            <v>87346</v>
          </cell>
          <cell r="Z51" t="str">
            <v xml:space="preserve">MEADOW LAKE         </v>
          </cell>
          <cell r="AA51" t="str">
            <v xml:space="preserve">WCP </v>
          </cell>
          <cell r="AB51" t="str">
            <v>LSDIES</v>
          </cell>
          <cell r="AC51" t="str">
            <v>03/10/23</v>
          </cell>
          <cell r="AD51">
            <v>36.4</v>
          </cell>
        </row>
        <row r="52">
          <cell r="Y52" t="str">
            <v>87359</v>
          </cell>
          <cell r="Z52" t="str">
            <v xml:space="preserve">MOOSE JAW           </v>
          </cell>
          <cell r="AA52" t="str">
            <v xml:space="preserve">WCP </v>
          </cell>
          <cell r="AB52" t="str">
            <v>LSDIES</v>
          </cell>
          <cell r="AC52" t="str">
            <v>03/10/23</v>
          </cell>
          <cell r="AD52">
            <v>35.4</v>
          </cell>
        </row>
        <row r="53">
          <cell r="Y53" t="str">
            <v>87410</v>
          </cell>
          <cell r="Z53" t="str">
            <v xml:space="preserve">PRINCE ALBERT       </v>
          </cell>
          <cell r="AA53" t="str">
            <v xml:space="preserve">WCP </v>
          </cell>
          <cell r="AB53" t="str">
            <v>LSDIES</v>
          </cell>
          <cell r="AC53" t="str">
            <v>03/10/23</v>
          </cell>
          <cell r="AD53">
            <v>36.9</v>
          </cell>
        </row>
        <row r="54">
          <cell r="Y54" t="str">
            <v>87427</v>
          </cell>
          <cell r="Z54" t="str">
            <v xml:space="preserve">RICHMOUND           </v>
          </cell>
          <cell r="AA54" t="str">
            <v xml:space="preserve">WCP </v>
          </cell>
          <cell r="AB54" t="str">
            <v>LSDIES</v>
          </cell>
          <cell r="AC54" t="str">
            <v>03/10/23</v>
          </cell>
          <cell r="AD54">
            <v>35.9</v>
          </cell>
        </row>
        <row r="55">
          <cell r="Y55" t="str">
            <v>87431</v>
          </cell>
          <cell r="Z55" t="str">
            <v xml:space="preserve">ROCANVILLE          </v>
          </cell>
          <cell r="AA55" t="str">
            <v xml:space="preserve">WCP </v>
          </cell>
          <cell r="AB55" t="str">
            <v>LSDIES</v>
          </cell>
          <cell r="AC55" t="str">
            <v>03/10/23</v>
          </cell>
          <cell r="AD55">
            <v>35.9</v>
          </cell>
        </row>
        <row r="56">
          <cell r="Y56" t="str">
            <v>87454</v>
          </cell>
          <cell r="Z56" t="str">
            <v xml:space="preserve">SASKATOON C/L       </v>
          </cell>
          <cell r="AA56" t="str">
            <v xml:space="preserve">WCP </v>
          </cell>
          <cell r="AB56" t="str">
            <v>LSDIES</v>
          </cell>
          <cell r="AC56" t="str">
            <v>03/10/23</v>
          </cell>
          <cell r="AD56">
            <v>34.299999999999997</v>
          </cell>
        </row>
        <row r="57">
          <cell r="Y57" t="str">
            <v>87477</v>
          </cell>
          <cell r="Z57" t="str">
            <v xml:space="preserve">SWIFT CURRENT       </v>
          </cell>
          <cell r="AA57" t="str">
            <v xml:space="preserve">WCP </v>
          </cell>
          <cell r="AB57" t="str">
            <v>LSDIES</v>
          </cell>
          <cell r="AC57" t="str">
            <v>03/10/23</v>
          </cell>
          <cell r="AD57">
            <v>34.9</v>
          </cell>
        </row>
        <row r="58">
          <cell r="Y58" t="str">
            <v>87525</v>
          </cell>
          <cell r="Z58" t="str">
            <v xml:space="preserve">WEYBURN             </v>
          </cell>
          <cell r="AA58" t="str">
            <v xml:space="preserve">WCP </v>
          </cell>
          <cell r="AB58" t="str">
            <v>LSDIES</v>
          </cell>
          <cell r="AC58" t="str">
            <v>03/10/23</v>
          </cell>
          <cell r="AD58">
            <v>35.4</v>
          </cell>
        </row>
        <row r="59">
          <cell r="Y59" t="str">
            <v>87545</v>
          </cell>
          <cell r="Z59" t="str">
            <v xml:space="preserve">YORKTON             </v>
          </cell>
          <cell r="AA59" t="str">
            <v xml:space="preserve">WCP </v>
          </cell>
          <cell r="AB59" t="str">
            <v>LSDIES</v>
          </cell>
          <cell r="AC59" t="str">
            <v>03/10/23</v>
          </cell>
          <cell r="AD59">
            <v>35.4</v>
          </cell>
        </row>
        <row r="60">
          <cell r="Y60" t="str">
            <v>88010</v>
          </cell>
          <cell r="Z60" t="str">
            <v xml:space="preserve">CALGARY             </v>
          </cell>
          <cell r="AA60" t="str">
            <v xml:space="preserve">WCP </v>
          </cell>
          <cell r="AB60" t="str">
            <v>LSDIES</v>
          </cell>
          <cell r="AC60" t="str">
            <v>03/10/23</v>
          </cell>
          <cell r="AD60">
            <v>34.1</v>
          </cell>
        </row>
        <row r="61">
          <cell r="Y61" t="str">
            <v>88045</v>
          </cell>
          <cell r="Z61" t="str">
            <v xml:space="preserve">EDMONTON            </v>
          </cell>
          <cell r="AA61" t="str">
            <v xml:space="preserve">WCP </v>
          </cell>
          <cell r="AB61" t="str">
            <v>LSDIES</v>
          </cell>
          <cell r="AC61" t="str">
            <v>03/10/23</v>
          </cell>
          <cell r="AD61">
            <v>33.299999999999997</v>
          </cell>
        </row>
        <row r="62">
          <cell r="Y62" t="str">
            <v>88121</v>
          </cell>
          <cell r="Z62" t="str">
            <v xml:space="preserve">ATHABASCA           </v>
          </cell>
          <cell r="AA62" t="str">
            <v xml:space="preserve">WCP </v>
          </cell>
          <cell r="AB62" t="str">
            <v>LSDIES</v>
          </cell>
          <cell r="AC62" t="str">
            <v>03/10/23</v>
          </cell>
          <cell r="AD62">
            <v>35.299999999999997</v>
          </cell>
        </row>
        <row r="63">
          <cell r="Y63" t="str">
            <v>88136</v>
          </cell>
          <cell r="Z63" t="str">
            <v xml:space="preserve">HYTHE               </v>
          </cell>
          <cell r="AA63" t="str">
            <v xml:space="preserve">WCP </v>
          </cell>
          <cell r="AB63" t="str">
            <v>LSDIES</v>
          </cell>
          <cell r="AC63" t="str">
            <v>03/10/23</v>
          </cell>
          <cell r="AD63">
            <v>35.9</v>
          </cell>
        </row>
        <row r="64">
          <cell r="Y64" t="str">
            <v>88163</v>
          </cell>
          <cell r="Z64" t="str">
            <v xml:space="preserve">BONNYVILLE          </v>
          </cell>
          <cell r="AA64" t="str">
            <v xml:space="preserve">WCP </v>
          </cell>
          <cell r="AB64" t="str">
            <v>LSDIES</v>
          </cell>
          <cell r="AC64" t="str">
            <v>03/10/23</v>
          </cell>
          <cell r="AD64">
            <v>35.799999999999997</v>
          </cell>
        </row>
        <row r="65">
          <cell r="Y65" t="str">
            <v>88178</v>
          </cell>
          <cell r="Z65" t="str">
            <v xml:space="preserve">BROOKS              </v>
          </cell>
          <cell r="AA65" t="str">
            <v xml:space="preserve">WCP </v>
          </cell>
          <cell r="AB65" t="str">
            <v>LSDIES</v>
          </cell>
          <cell r="AC65" t="str">
            <v>03/10/23</v>
          </cell>
          <cell r="AD65">
            <v>36.200000000000003</v>
          </cell>
        </row>
        <row r="66">
          <cell r="Y66" t="str">
            <v>88202</v>
          </cell>
          <cell r="Z66" t="str">
            <v xml:space="preserve">CAMROSE             </v>
          </cell>
          <cell r="AA66" t="str">
            <v xml:space="preserve">WCP </v>
          </cell>
          <cell r="AB66" t="str">
            <v>LSDIES</v>
          </cell>
          <cell r="AC66" t="str">
            <v>03/10/23</v>
          </cell>
          <cell r="AD66">
            <v>35.299999999999997</v>
          </cell>
        </row>
        <row r="67">
          <cell r="Y67" t="str">
            <v>88250</v>
          </cell>
          <cell r="Z67" t="str">
            <v xml:space="preserve">COCHRANE            </v>
          </cell>
          <cell r="AA67" t="str">
            <v xml:space="preserve">WCP </v>
          </cell>
          <cell r="AB67" t="str">
            <v>LSDIES</v>
          </cell>
          <cell r="AC67" t="str">
            <v>03/10/23</v>
          </cell>
          <cell r="AD67">
            <v>35</v>
          </cell>
        </row>
        <row r="68">
          <cell r="Y68" t="str">
            <v>88305</v>
          </cell>
          <cell r="Z68" t="str">
            <v xml:space="preserve">DRAYTON VALLEY      </v>
          </cell>
          <cell r="AA68" t="str">
            <v xml:space="preserve">WCP </v>
          </cell>
          <cell r="AB68" t="str">
            <v>LSDIES</v>
          </cell>
          <cell r="AC68" t="str">
            <v>03/10/23</v>
          </cell>
          <cell r="AD68">
            <v>35.799999999999997</v>
          </cell>
        </row>
        <row r="69">
          <cell r="Y69" t="str">
            <v>88310</v>
          </cell>
          <cell r="Z69" t="str">
            <v xml:space="preserve">ECKVILLE            </v>
          </cell>
          <cell r="AA69" t="str">
            <v xml:space="preserve">WCP </v>
          </cell>
          <cell r="AB69" t="str">
            <v>LSDIES</v>
          </cell>
          <cell r="AC69" t="str">
            <v>03/10/23</v>
          </cell>
          <cell r="AD69">
            <v>36.799999999999997</v>
          </cell>
        </row>
        <row r="70">
          <cell r="Y70" t="str">
            <v>88322</v>
          </cell>
          <cell r="Z70" t="str">
            <v xml:space="preserve">EDSON               </v>
          </cell>
          <cell r="AA70" t="str">
            <v xml:space="preserve">WCP </v>
          </cell>
          <cell r="AB70" t="str">
            <v>LSDIES</v>
          </cell>
          <cell r="AC70" t="str">
            <v>03/10/23</v>
          </cell>
          <cell r="AD70">
            <v>35.799999999999997</v>
          </cell>
        </row>
        <row r="71">
          <cell r="Y71" t="str">
            <v>88325</v>
          </cell>
          <cell r="Z71" t="str">
            <v xml:space="preserve">ELK POINT           </v>
          </cell>
          <cell r="AA71" t="str">
            <v xml:space="preserve">WCP </v>
          </cell>
          <cell r="AB71" t="str">
            <v>LSDIES</v>
          </cell>
          <cell r="AC71" t="str">
            <v>03/10/23</v>
          </cell>
          <cell r="AD71">
            <v>35.799999999999997</v>
          </cell>
        </row>
        <row r="72">
          <cell r="Y72" t="str">
            <v>88361</v>
          </cell>
          <cell r="Z72" t="str">
            <v xml:space="preserve">FT SASKATCHEWAN     </v>
          </cell>
          <cell r="AA72" t="str">
            <v xml:space="preserve">WCP </v>
          </cell>
          <cell r="AB72" t="str">
            <v>LSDIES</v>
          </cell>
          <cell r="AC72" t="str">
            <v>03/10/23</v>
          </cell>
          <cell r="AD72">
            <v>33.299999999999997</v>
          </cell>
        </row>
        <row r="73">
          <cell r="Y73" t="str">
            <v>88391</v>
          </cell>
          <cell r="Z73" t="str">
            <v xml:space="preserve">GRANDE PRAIRIE      </v>
          </cell>
          <cell r="AA73" t="str">
            <v xml:space="preserve">WCP </v>
          </cell>
          <cell r="AB73" t="str">
            <v>LSDIES</v>
          </cell>
          <cell r="AC73" t="str">
            <v>03/10/23</v>
          </cell>
          <cell r="AD73">
            <v>35.9</v>
          </cell>
        </row>
        <row r="74">
          <cell r="Y74" t="str">
            <v>88415</v>
          </cell>
          <cell r="Z74" t="str">
            <v xml:space="preserve">HIGH LEVEL          </v>
          </cell>
          <cell r="AA74" t="str">
            <v xml:space="preserve">WCP </v>
          </cell>
          <cell r="AB74" t="str">
            <v>LSDIES</v>
          </cell>
          <cell r="AC74" t="str">
            <v>03/10/23</v>
          </cell>
          <cell r="AD74">
            <v>36.799999999999997</v>
          </cell>
        </row>
        <row r="75">
          <cell r="Y75" t="str">
            <v>88418</v>
          </cell>
          <cell r="Z75" t="str">
            <v xml:space="preserve">HIGH PRAIRIE        </v>
          </cell>
          <cell r="AA75" t="str">
            <v xml:space="preserve">WCP </v>
          </cell>
          <cell r="AB75" t="str">
            <v>LSDIES</v>
          </cell>
          <cell r="AC75" t="str">
            <v>03/10/23</v>
          </cell>
          <cell r="AD75">
            <v>35.9</v>
          </cell>
        </row>
        <row r="76">
          <cell r="Y76" t="str">
            <v>88421</v>
          </cell>
          <cell r="Z76" t="str">
            <v xml:space="preserve">HIGH RIVER          </v>
          </cell>
          <cell r="AA76" t="str">
            <v xml:space="preserve">WCP </v>
          </cell>
          <cell r="AB76" t="str">
            <v>LSDIES</v>
          </cell>
          <cell r="AC76" t="str">
            <v>03/10/23</v>
          </cell>
          <cell r="AD76">
            <v>34.799999999999997</v>
          </cell>
        </row>
        <row r="77">
          <cell r="Y77" t="str">
            <v>88430</v>
          </cell>
          <cell r="Z77" t="str">
            <v xml:space="preserve">HINTON              </v>
          </cell>
          <cell r="AA77" t="str">
            <v xml:space="preserve">WCP </v>
          </cell>
          <cell r="AB77" t="str">
            <v>LSDIES</v>
          </cell>
          <cell r="AC77" t="str">
            <v>03/10/23</v>
          </cell>
          <cell r="AD77">
            <v>35.799999999999997</v>
          </cell>
        </row>
        <row r="78">
          <cell r="Y78" t="str">
            <v>88481</v>
          </cell>
          <cell r="Z78" t="str">
            <v xml:space="preserve">LAC LA BICHE        </v>
          </cell>
          <cell r="AA78" t="str">
            <v xml:space="preserve">WCP </v>
          </cell>
          <cell r="AB78" t="str">
            <v>LSDIES</v>
          </cell>
          <cell r="AC78" t="str">
            <v>03/10/23</v>
          </cell>
          <cell r="AD78">
            <v>34.299999999999997</v>
          </cell>
        </row>
        <row r="79">
          <cell r="Y79" t="str">
            <v>88502</v>
          </cell>
          <cell r="Z79" t="str">
            <v xml:space="preserve">LETHBRIDGE          </v>
          </cell>
          <cell r="AA79" t="str">
            <v xml:space="preserve">WCP </v>
          </cell>
          <cell r="AB79" t="str">
            <v>LSDIES</v>
          </cell>
          <cell r="AC79" t="str">
            <v>03/10/23</v>
          </cell>
          <cell r="AD79">
            <v>35.4</v>
          </cell>
        </row>
        <row r="80">
          <cell r="Y80" t="str">
            <v>88505</v>
          </cell>
          <cell r="Z80" t="str">
            <v xml:space="preserve">LLOYDMINSTER        </v>
          </cell>
          <cell r="AA80" t="str">
            <v xml:space="preserve">WCP </v>
          </cell>
          <cell r="AB80" t="str">
            <v>LSDIES</v>
          </cell>
          <cell r="AC80" t="str">
            <v>03/10/23</v>
          </cell>
          <cell r="AD80">
            <v>34.299999999999997</v>
          </cell>
        </row>
        <row r="81">
          <cell r="Y81" t="str">
            <v>88535</v>
          </cell>
          <cell r="Z81" t="str">
            <v xml:space="preserve">MEDICINE HAT        </v>
          </cell>
          <cell r="AA81" t="str">
            <v xml:space="preserve">WCP </v>
          </cell>
          <cell r="AB81" t="str">
            <v>LSDIES</v>
          </cell>
          <cell r="AC81" t="str">
            <v>03/10/23</v>
          </cell>
          <cell r="AD81">
            <v>36.200000000000003</v>
          </cell>
        </row>
        <row r="82">
          <cell r="Y82" t="str">
            <v>88544</v>
          </cell>
          <cell r="Z82" t="str">
            <v xml:space="preserve">MILK RIVER          </v>
          </cell>
          <cell r="AA82" t="str">
            <v xml:space="preserve">WCP </v>
          </cell>
          <cell r="AB82" t="str">
            <v>LSDIES</v>
          </cell>
          <cell r="AC82" t="str">
            <v>03/10/23</v>
          </cell>
          <cell r="AD82">
            <v>36.200000000000003</v>
          </cell>
        </row>
        <row r="83">
          <cell r="Y83" t="str">
            <v>88574</v>
          </cell>
          <cell r="Z83" t="str">
            <v xml:space="preserve">NANTON              </v>
          </cell>
          <cell r="AA83" t="str">
            <v xml:space="preserve">WCP </v>
          </cell>
          <cell r="AB83" t="str">
            <v>LSDIES</v>
          </cell>
          <cell r="AC83" t="str">
            <v>03/10/23</v>
          </cell>
          <cell r="AD83">
            <v>35.200000000000003</v>
          </cell>
        </row>
        <row r="84">
          <cell r="Y84" t="str">
            <v>88601</v>
          </cell>
          <cell r="Z84" t="str">
            <v xml:space="preserve">PEACE RIVER         </v>
          </cell>
          <cell r="AA84" t="str">
            <v xml:space="preserve">WCP </v>
          </cell>
          <cell r="AB84" t="str">
            <v>LSDIES</v>
          </cell>
          <cell r="AC84" t="str">
            <v>03/10/23</v>
          </cell>
          <cell r="AD84">
            <v>35.9</v>
          </cell>
        </row>
        <row r="85">
          <cell r="Y85" t="str">
            <v>88628</v>
          </cell>
          <cell r="Z85" t="str">
            <v xml:space="preserve">RED DEER            </v>
          </cell>
          <cell r="AA85" t="str">
            <v xml:space="preserve">WCP </v>
          </cell>
          <cell r="AB85" t="str">
            <v>LSDIES</v>
          </cell>
          <cell r="AC85" t="str">
            <v>03/10/23</v>
          </cell>
          <cell r="AD85">
            <v>33.9</v>
          </cell>
        </row>
        <row r="86">
          <cell r="Y86" t="str">
            <v>88630</v>
          </cell>
          <cell r="Z86" t="str">
            <v xml:space="preserve">RED EARTH           </v>
          </cell>
          <cell r="AA86" t="str">
            <v xml:space="preserve">WCP </v>
          </cell>
          <cell r="AB86" t="str">
            <v>LSDIES</v>
          </cell>
          <cell r="AC86" t="str">
            <v>03/10/23</v>
          </cell>
          <cell r="AD86">
            <v>37.799999999999997</v>
          </cell>
        </row>
        <row r="87">
          <cell r="Y87" t="str">
            <v>88643</v>
          </cell>
          <cell r="Z87" t="str">
            <v>ROCKY MOUNTAIN HOUSE</v>
          </cell>
          <cell r="AA87" t="str">
            <v xml:space="preserve">WCP </v>
          </cell>
          <cell r="AB87" t="str">
            <v>LSDIES</v>
          </cell>
          <cell r="AC87" t="str">
            <v>03/10/23</v>
          </cell>
          <cell r="AD87">
            <v>34.5</v>
          </cell>
        </row>
        <row r="88">
          <cell r="Y88" t="str">
            <v>88682</v>
          </cell>
          <cell r="Z88" t="str">
            <v xml:space="preserve">SLAVE LAKE          </v>
          </cell>
          <cell r="AA88" t="str">
            <v xml:space="preserve">WCP </v>
          </cell>
          <cell r="AB88" t="str">
            <v>LSDIES</v>
          </cell>
          <cell r="AC88" t="str">
            <v>03/10/23</v>
          </cell>
          <cell r="AD88">
            <v>34</v>
          </cell>
        </row>
        <row r="89">
          <cell r="Y89" t="str">
            <v>88703</v>
          </cell>
          <cell r="Z89" t="str">
            <v xml:space="preserve">STONY PLAIN         </v>
          </cell>
          <cell r="AA89" t="str">
            <v xml:space="preserve">WCP </v>
          </cell>
          <cell r="AB89" t="str">
            <v>LSDIES</v>
          </cell>
          <cell r="AC89" t="str">
            <v>03/10/23</v>
          </cell>
          <cell r="AD89">
            <v>33.5</v>
          </cell>
        </row>
        <row r="90">
          <cell r="Y90" t="str">
            <v>88709</v>
          </cell>
          <cell r="Z90" t="str">
            <v xml:space="preserve">SUNDRE              </v>
          </cell>
          <cell r="AA90" t="str">
            <v xml:space="preserve">WCP </v>
          </cell>
          <cell r="AB90" t="str">
            <v>LSDIES</v>
          </cell>
          <cell r="AC90" t="str">
            <v>03/10/23</v>
          </cell>
          <cell r="AD90">
            <v>36.200000000000003</v>
          </cell>
        </row>
        <row r="91">
          <cell r="Y91" t="str">
            <v>88713</v>
          </cell>
          <cell r="Z91" t="str">
            <v xml:space="preserve">SWAN HILLS          </v>
          </cell>
          <cell r="AA91" t="str">
            <v xml:space="preserve">WCP </v>
          </cell>
          <cell r="AB91" t="str">
            <v>LSDIES</v>
          </cell>
          <cell r="AC91" t="str">
            <v>03/10/23</v>
          </cell>
          <cell r="AD91">
            <v>36.4</v>
          </cell>
        </row>
        <row r="92">
          <cell r="Y92" t="str">
            <v>88718</v>
          </cell>
          <cell r="Z92" t="str">
            <v xml:space="preserve">TABER               </v>
          </cell>
          <cell r="AA92" t="str">
            <v xml:space="preserve">WCP </v>
          </cell>
          <cell r="AB92" t="str">
            <v>LSDIES</v>
          </cell>
          <cell r="AC92" t="str">
            <v>03/10/23</v>
          </cell>
          <cell r="AD92">
            <v>36.200000000000003</v>
          </cell>
        </row>
        <row r="93">
          <cell r="Y93" t="str">
            <v>88745</v>
          </cell>
          <cell r="Z93" t="str">
            <v xml:space="preserve">VALLEYVIEW          </v>
          </cell>
          <cell r="AA93" t="str">
            <v xml:space="preserve">WCP </v>
          </cell>
          <cell r="AB93" t="str">
            <v>LSDIES</v>
          </cell>
          <cell r="AC93" t="str">
            <v>03/10/23</v>
          </cell>
          <cell r="AD93">
            <v>35.9</v>
          </cell>
        </row>
        <row r="94">
          <cell r="Y94" t="str">
            <v>88769</v>
          </cell>
          <cell r="Z94" t="str">
            <v xml:space="preserve">WAINWRIGHT          </v>
          </cell>
          <cell r="AA94" t="str">
            <v xml:space="preserve">WCP </v>
          </cell>
          <cell r="AB94" t="str">
            <v>LSDIES</v>
          </cell>
          <cell r="AC94" t="str">
            <v>03/10/23</v>
          </cell>
          <cell r="AD94">
            <v>36.299999999999997</v>
          </cell>
        </row>
        <row r="95">
          <cell r="Y95" t="str">
            <v>88784</v>
          </cell>
          <cell r="Z95" t="str">
            <v xml:space="preserve">FT MCMURRAY         </v>
          </cell>
          <cell r="AA95" t="str">
            <v xml:space="preserve">WCP </v>
          </cell>
          <cell r="AB95" t="str">
            <v>LSDIES</v>
          </cell>
          <cell r="AC95" t="str">
            <v>03/10/23</v>
          </cell>
          <cell r="AD95">
            <v>37.200000000000003</v>
          </cell>
        </row>
        <row r="96">
          <cell r="Y96" t="str">
            <v>88791</v>
          </cell>
          <cell r="Z96" t="str">
            <v xml:space="preserve">ZAMA LAKE           </v>
          </cell>
          <cell r="AA96" t="str">
            <v xml:space="preserve">WCP </v>
          </cell>
          <cell r="AB96" t="str">
            <v>LSDIES</v>
          </cell>
          <cell r="AC96" t="str">
            <v>03/10/23</v>
          </cell>
          <cell r="AD96">
            <v>37.700000000000003</v>
          </cell>
        </row>
        <row r="97">
          <cell r="Y97" t="str">
            <v>88793</v>
          </cell>
          <cell r="Z97" t="str">
            <v xml:space="preserve">WHITECOURT          </v>
          </cell>
          <cell r="AA97" t="str">
            <v xml:space="preserve">WCP </v>
          </cell>
          <cell r="AB97" t="str">
            <v>LSDIES</v>
          </cell>
          <cell r="AC97" t="str">
            <v>03/10/23</v>
          </cell>
          <cell r="AD97">
            <v>34.4</v>
          </cell>
        </row>
        <row r="98">
          <cell r="Y98" t="str">
            <v>99001</v>
          </cell>
          <cell r="Z98" t="str">
            <v xml:space="preserve">ABBOTSFORD          </v>
          </cell>
          <cell r="AA98" t="str">
            <v xml:space="preserve">WCP </v>
          </cell>
          <cell r="AB98" t="str">
            <v>LSDIES</v>
          </cell>
          <cell r="AC98" t="str">
            <v>03/10/16</v>
          </cell>
          <cell r="AD98">
            <v>32.9</v>
          </cell>
        </row>
        <row r="99">
          <cell r="Y99" t="str">
            <v>99008</v>
          </cell>
          <cell r="Z99" t="str">
            <v xml:space="preserve">CHILLIWACK          </v>
          </cell>
          <cell r="AA99" t="str">
            <v xml:space="preserve">WCP </v>
          </cell>
          <cell r="AB99" t="str">
            <v>LSDIES</v>
          </cell>
          <cell r="AC99" t="str">
            <v>03/10/16</v>
          </cell>
          <cell r="AD99">
            <v>32.9</v>
          </cell>
        </row>
        <row r="100">
          <cell r="Y100" t="str">
            <v>99012</v>
          </cell>
          <cell r="Z100" t="str">
            <v xml:space="preserve">CRANBROOK           </v>
          </cell>
          <cell r="AA100" t="str">
            <v xml:space="preserve">WCP </v>
          </cell>
          <cell r="AB100" t="str">
            <v>LSDIES</v>
          </cell>
          <cell r="AC100" t="str">
            <v>03/10/23</v>
          </cell>
          <cell r="AD100">
            <v>36.700000000000003</v>
          </cell>
        </row>
        <row r="101">
          <cell r="Y101" t="str">
            <v>99016</v>
          </cell>
          <cell r="Z101" t="str">
            <v xml:space="preserve">FT NELSON           </v>
          </cell>
          <cell r="AA101" t="str">
            <v xml:space="preserve">WCP </v>
          </cell>
          <cell r="AB101" t="str">
            <v>LSDIES</v>
          </cell>
          <cell r="AC101" t="str">
            <v>03/10/23</v>
          </cell>
          <cell r="AD101">
            <v>39</v>
          </cell>
        </row>
        <row r="102">
          <cell r="Y102" t="str">
            <v>99018</v>
          </cell>
          <cell r="Z102" t="str">
            <v xml:space="preserve">GOLDEN              </v>
          </cell>
          <cell r="AA102" t="str">
            <v xml:space="preserve">WCP </v>
          </cell>
          <cell r="AB102" t="str">
            <v>LSDIES</v>
          </cell>
          <cell r="AC102" t="str">
            <v>03/10/23</v>
          </cell>
          <cell r="AD102">
            <v>36.299999999999997</v>
          </cell>
        </row>
        <row r="103">
          <cell r="Y103" t="str">
            <v>99024</v>
          </cell>
          <cell r="Z103" t="str">
            <v xml:space="preserve">KAMLOOPS            </v>
          </cell>
          <cell r="AA103" t="str">
            <v xml:space="preserve">WCP </v>
          </cell>
          <cell r="AB103" t="str">
            <v>LSDIES</v>
          </cell>
          <cell r="AC103" t="str">
            <v>03/10/23</v>
          </cell>
          <cell r="AD103">
            <v>34.200000000000003</v>
          </cell>
        </row>
        <row r="104">
          <cell r="Y104" t="str">
            <v>99027</v>
          </cell>
          <cell r="Z104" t="str">
            <v xml:space="preserve">CASTLEGAR           </v>
          </cell>
          <cell r="AA104" t="str">
            <v xml:space="preserve">WCP </v>
          </cell>
          <cell r="AB104" t="str">
            <v>LSDIES</v>
          </cell>
          <cell r="AC104" t="str">
            <v>03/10/23</v>
          </cell>
          <cell r="AD104">
            <v>37.200000000000003</v>
          </cell>
        </row>
        <row r="105">
          <cell r="Y105" t="str">
            <v>99031</v>
          </cell>
          <cell r="Z105" t="str">
            <v xml:space="preserve">LILLOOET            </v>
          </cell>
          <cell r="AA105" t="str">
            <v xml:space="preserve">WCP </v>
          </cell>
          <cell r="AB105" t="str">
            <v>LSDIES</v>
          </cell>
          <cell r="AC105" t="str">
            <v>03/10/16</v>
          </cell>
          <cell r="AD105">
            <v>33.4</v>
          </cell>
        </row>
        <row r="106">
          <cell r="Y106" t="str">
            <v>99035</v>
          </cell>
          <cell r="Z106" t="str">
            <v xml:space="preserve">MERRITT             </v>
          </cell>
          <cell r="AA106" t="str">
            <v xml:space="preserve">WCP </v>
          </cell>
          <cell r="AB106" t="str">
            <v>LSDIES</v>
          </cell>
          <cell r="AC106" t="str">
            <v>03/10/23</v>
          </cell>
          <cell r="AD106">
            <v>35.200000000000003</v>
          </cell>
        </row>
        <row r="107">
          <cell r="Y107" t="str">
            <v>99036</v>
          </cell>
          <cell r="Z107" t="str">
            <v xml:space="preserve">MISSION             </v>
          </cell>
          <cell r="AA107" t="str">
            <v xml:space="preserve">WCP </v>
          </cell>
          <cell r="AB107" t="str">
            <v>LSDIES</v>
          </cell>
          <cell r="AC107" t="str">
            <v>03/10/16</v>
          </cell>
          <cell r="AD107">
            <v>32.9</v>
          </cell>
        </row>
        <row r="108">
          <cell r="Y108" t="str">
            <v>99042</v>
          </cell>
          <cell r="Z108" t="str">
            <v xml:space="preserve">NEW HAZELTON        </v>
          </cell>
          <cell r="AA108" t="str">
            <v xml:space="preserve">WCP </v>
          </cell>
          <cell r="AB108" t="str">
            <v>LSDIES</v>
          </cell>
          <cell r="AC108" t="str">
            <v>03/10/23</v>
          </cell>
          <cell r="AD108">
            <v>35.4</v>
          </cell>
        </row>
        <row r="109">
          <cell r="Y109" t="str">
            <v>99047</v>
          </cell>
          <cell r="Z109" t="str">
            <v xml:space="preserve">100 MILE HOUSE      </v>
          </cell>
          <cell r="AA109" t="str">
            <v xml:space="preserve">WCP </v>
          </cell>
          <cell r="AB109" t="str">
            <v>LSDIES</v>
          </cell>
          <cell r="AC109" t="str">
            <v>03/10/23</v>
          </cell>
          <cell r="AD109">
            <v>36.5</v>
          </cell>
        </row>
        <row r="110">
          <cell r="Y110" t="str">
            <v>99051</v>
          </cell>
          <cell r="Z110" t="str">
            <v xml:space="preserve">PORT ALBERNI        </v>
          </cell>
          <cell r="AA110" t="str">
            <v xml:space="preserve">WCP </v>
          </cell>
          <cell r="AB110" t="str">
            <v>LSDIES</v>
          </cell>
          <cell r="AC110" t="str">
            <v>03/10/16</v>
          </cell>
          <cell r="AD110">
            <v>34.200000000000003</v>
          </cell>
        </row>
        <row r="111">
          <cell r="Y111" t="str">
            <v>99055</v>
          </cell>
          <cell r="Z111" t="str">
            <v xml:space="preserve">QUESNEL             </v>
          </cell>
          <cell r="AA111" t="str">
            <v xml:space="preserve">WCP </v>
          </cell>
          <cell r="AB111" t="str">
            <v>LSDIES</v>
          </cell>
          <cell r="AC111" t="str">
            <v>03/10/23</v>
          </cell>
          <cell r="AD111">
            <v>35.799999999999997</v>
          </cell>
        </row>
        <row r="112">
          <cell r="Y112" t="str">
            <v>99056</v>
          </cell>
          <cell r="Z112" t="str">
            <v xml:space="preserve">REVELSTOKE          </v>
          </cell>
          <cell r="AA112" t="str">
            <v xml:space="preserve">WCP </v>
          </cell>
          <cell r="AB112" t="str">
            <v>LSDIES</v>
          </cell>
          <cell r="AC112" t="str">
            <v>03/10/23</v>
          </cell>
          <cell r="AD112">
            <v>35.5</v>
          </cell>
        </row>
        <row r="113">
          <cell r="Y113" t="str">
            <v>99066</v>
          </cell>
          <cell r="Z113" t="str">
            <v xml:space="preserve">SQUAMISH            </v>
          </cell>
          <cell r="AA113" t="str">
            <v xml:space="preserve">WCP </v>
          </cell>
          <cell r="AB113" t="str">
            <v>LSDIES</v>
          </cell>
          <cell r="AC113" t="str">
            <v>03/10/16</v>
          </cell>
          <cell r="AD113">
            <v>33.200000000000003</v>
          </cell>
        </row>
        <row r="114">
          <cell r="Y114" t="str">
            <v>99067</v>
          </cell>
          <cell r="Z114" t="str">
            <v xml:space="preserve">STEVESTON           </v>
          </cell>
          <cell r="AA114" t="str">
            <v xml:space="preserve">WCP </v>
          </cell>
          <cell r="AB114" t="str">
            <v>LSDIES</v>
          </cell>
          <cell r="AC114" t="str">
            <v>03/10/16</v>
          </cell>
          <cell r="AD114">
            <v>35.9</v>
          </cell>
        </row>
        <row r="115">
          <cell r="Y115" t="str">
            <v>99068</v>
          </cell>
          <cell r="Z115" t="str">
            <v xml:space="preserve">SPARWOOD            </v>
          </cell>
          <cell r="AA115" t="str">
            <v xml:space="preserve">WCP </v>
          </cell>
          <cell r="AB115" t="str">
            <v>LSDIES</v>
          </cell>
          <cell r="AC115" t="str">
            <v>03/10/23</v>
          </cell>
          <cell r="AD115">
            <v>36.200000000000003</v>
          </cell>
        </row>
        <row r="116">
          <cell r="Y116" t="str">
            <v>99069</v>
          </cell>
          <cell r="Z116" t="str">
            <v xml:space="preserve">TERRACE             </v>
          </cell>
          <cell r="AA116" t="str">
            <v xml:space="preserve">WCP </v>
          </cell>
          <cell r="AB116" t="str">
            <v>LSDIES</v>
          </cell>
          <cell r="AC116" t="str">
            <v>03/10/23</v>
          </cell>
          <cell r="AD116">
            <v>35.4</v>
          </cell>
        </row>
        <row r="117">
          <cell r="Y117" t="str">
            <v>99074</v>
          </cell>
          <cell r="Z117" t="str">
            <v xml:space="preserve">VALEMOUNT           </v>
          </cell>
          <cell r="AA117" t="str">
            <v xml:space="preserve">WCP </v>
          </cell>
          <cell r="AB117" t="str">
            <v>LSDIES</v>
          </cell>
          <cell r="AC117" t="str">
            <v>03/10/23</v>
          </cell>
          <cell r="AD117">
            <v>37.299999999999997</v>
          </cell>
        </row>
        <row r="118">
          <cell r="Y118" t="str">
            <v>99076</v>
          </cell>
          <cell r="Z118" t="str">
            <v xml:space="preserve">VANDERHOOF          </v>
          </cell>
          <cell r="AA118" t="str">
            <v xml:space="preserve">WCP </v>
          </cell>
          <cell r="AB118" t="str">
            <v>LSDIES</v>
          </cell>
          <cell r="AC118" t="str">
            <v>03/10/23</v>
          </cell>
          <cell r="AD118">
            <v>34.799999999999997</v>
          </cell>
        </row>
        <row r="119">
          <cell r="Y119" t="str">
            <v>99077</v>
          </cell>
          <cell r="Z119" t="str">
            <v xml:space="preserve">ARMSTRONG           </v>
          </cell>
          <cell r="AA119" t="str">
            <v xml:space="preserve">WCP </v>
          </cell>
          <cell r="AB119" t="str">
            <v>LSDIES</v>
          </cell>
          <cell r="AC119" t="str">
            <v>03/10/23</v>
          </cell>
          <cell r="AD119">
            <v>37.200000000000003</v>
          </cell>
        </row>
        <row r="120">
          <cell r="Y120" t="str">
            <v>99079</v>
          </cell>
          <cell r="Z120" t="str">
            <v xml:space="preserve">POWELL RIVER        </v>
          </cell>
          <cell r="AA120" t="str">
            <v xml:space="preserve">WCP </v>
          </cell>
          <cell r="AB120" t="str">
            <v>LSDIES</v>
          </cell>
          <cell r="AC120" t="str">
            <v>03/10/16</v>
          </cell>
          <cell r="AD120">
            <v>36.799999999999997</v>
          </cell>
        </row>
        <row r="121">
          <cell r="Y121" t="str">
            <v>99080</v>
          </cell>
          <cell r="Z121" t="str">
            <v xml:space="preserve">WILLIAMS LAKE       </v>
          </cell>
          <cell r="AA121" t="str">
            <v xml:space="preserve">WCP </v>
          </cell>
          <cell r="AB121" t="str">
            <v>LSDIES</v>
          </cell>
          <cell r="AC121" t="str">
            <v>03/10/23</v>
          </cell>
          <cell r="AD121">
            <v>36</v>
          </cell>
        </row>
        <row r="122">
          <cell r="Y122" t="str">
            <v>99085</v>
          </cell>
          <cell r="Z122" t="str">
            <v xml:space="preserve">WHITEHORSE          </v>
          </cell>
          <cell r="AA122" t="str">
            <v xml:space="preserve">WCP </v>
          </cell>
          <cell r="AB122" t="str">
            <v>LSDIES</v>
          </cell>
          <cell r="AC122" t="str">
            <v>03/10/16</v>
          </cell>
          <cell r="AD122">
            <v>43.7</v>
          </cell>
        </row>
        <row r="123">
          <cell r="Y123" t="str">
            <v>99089</v>
          </cell>
          <cell r="Z123" t="str">
            <v xml:space="preserve">STEWART C/L         </v>
          </cell>
          <cell r="AA123" t="str">
            <v xml:space="preserve">WCP </v>
          </cell>
          <cell r="AB123" t="str">
            <v>LSDIES</v>
          </cell>
          <cell r="AC123" t="str">
            <v>02/08/03</v>
          </cell>
          <cell r="AD123">
            <v>34.69</v>
          </cell>
        </row>
        <row r="124">
          <cell r="Y124" t="str">
            <v>99093</v>
          </cell>
          <cell r="Z124" t="str">
            <v xml:space="preserve">MACKENZIE           </v>
          </cell>
          <cell r="AA124" t="str">
            <v xml:space="preserve">WCP </v>
          </cell>
          <cell r="AB124" t="str">
            <v>LSDIES</v>
          </cell>
          <cell r="AC124" t="str">
            <v>03/10/23</v>
          </cell>
          <cell r="AD124">
            <v>36.4</v>
          </cell>
        </row>
        <row r="125">
          <cell r="Y125" t="str">
            <v>99094</v>
          </cell>
          <cell r="Z125" t="str">
            <v xml:space="preserve">FT ST JOHN          </v>
          </cell>
          <cell r="AA125" t="str">
            <v xml:space="preserve">WCP </v>
          </cell>
          <cell r="AB125" t="str">
            <v>LSDIES</v>
          </cell>
          <cell r="AC125" t="str">
            <v>03/10/23</v>
          </cell>
          <cell r="AD125">
            <v>35.9</v>
          </cell>
        </row>
        <row r="126">
          <cell r="Y126" t="str">
            <v>99104</v>
          </cell>
          <cell r="Z126" t="str">
            <v xml:space="preserve">COURTENAY           </v>
          </cell>
          <cell r="AA126" t="str">
            <v xml:space="preserve">WCP </v>
          </cell>
          <cell r="AB126" t="str">
            <v>LSDIES</v>
          </cell>
          <cell r="AC126" t="str">
            <v>03/10/16</v>
          </cell>
          <cell r="AD126">
            <v>34.700000000000003</v>
          </cell>
        </row>
        <row r="127">
          <cell r="Y127" t="str">
            <v>99110</v>
          </cell>
          <cell r="Z127" t="str">
            <v xml:space="preserve">PRINCE GEORGE       </v>
          </cell>
          <cell r="AA127" t="str">
            <v xml:space="preserve">WCP </v>
          </cell>
          <cell r="AB127" t="str">
            <v>LSDIES</v>
          </cell>
          <cell r="AC127" t="str">
            <v>03/10/23</v>
          </cell>
          <cell r="AD127">
            <v>35.299999999999997</v>
          </cell>
        </row>
        <row r="128">
          <cell r="Y128" t="str">
            <v>99117</v>
          </cell>
          <cell r="Z128" t="str">
            <v xml:space="preserve">DAWSON CREEK        </v>
          </cell>
          <cell r="AA128" t="str">
            <v xml:space="preserve">WCP </v>
          </cell>
          <cell r="AB128" t="str">
            <v>LSDIES</v>
          </cell>
          <cell r="AC128" t="str">
            <v>03/10/23</v>
          </cell>
          <cell r="AD128">
            <v>36.799999999999997</v>
          </cell>
        </row>
        <row r="129">
          <cell r="Y129" t="str">
            <v>99122</v>
          </cell>
          <cell r="Z129" t="str">
            <v xml:space="preserve">VANCOUVER           </v>
          </cell>
          <cell r="AA129" t="str">
            <v xml:space="preserve">WCP </v>
          </cell>
          <cell r="AB129" t="str">
            <v>LSDIES</v>
          </cell>
          <cell r="AC129" t="str">
            <v>03/10/16</v>
          </cell>
          <cell r="AD129">
            <v>32.9</v>
          </cell>
        </row>
        <row r="130">
          <cell r="Y130" t="str">
            <v>99124</v>
          </cell>
          <cell r="Z130" t="str">
            <v xml:space="preserve">CAMPBELL RIVER      </v>
          </cell>
          <cell r="AA130" t="str">
            <v xml:space="preserve">WCP </v>
          </cell>
          <cell r="AB130" t="str">
            <v>LSDIES</v>
          </cell>
          <cell r="AC130" t="str">
            <v>03/10/16</v>
          </cell>
          <cell r="AD130">
            <v>34.700000000000003</v>
          </cell>
        </row>
        <row r="131">
          <cell r="Y131" t="str">
            <v>99155</v>
          </cell>
          <cell r="Z131" t="str">
            <v xml:space="preserve">FORT ST JAMES       </v>
          </cell>
          <cell r="AA131" t="str">
            <v xml:space="preserve">WCP </v>
          </cell>
          <cell r="AB131" t="str">
            <v>LSDIES</v>
          </cell>
          <cell r="AC131" t="str">
            <v>03/10/23</v>
          </cell>
          <cell r="AD131">
            <v>36.799999999999997</v>
          </cell>
        </row>
        <row r="132">
          <cell r="Y132" t="str">
            <v>99166</v>
          </cell>
          <cell r="Z132" t="str">
            <v xml:space="preserve">CRESTON C/L         </v>
          </cell>
          <cell r="AA132" t="str">
            <v xml:space="preserve">WCP </v>
          </cell>
          <cell r="AB132" t="str">
            <v>LSDIES</v>
          </cell>
          <cell r="AC132" t="str">
            <v>03/10/23</v>
          </cell>
          <cell r="AD132">
            <v>36.700000000000003</v>
          </cell>
        </row>
        <row r="133">
          <cell r="Y133" t="str">
            <v>99177</v>
          </cell>
          <cell r="Z133" t="str">
            <v xml:space="preserve">CANAL FLATS         </v>
          </cell>
          <cell r="AA133" t="str">
            <v xml:space="preserve">WCP </v>
          </cell>
          <cell r="AB133" t="str">
            <v>LSDIES</v>
          </cell>
          <cell r="AC133" t="str">
            <v>02/11/01</v>
          </cell>
          <cell r="AD133">
            <v>41.33</v>
          </cell>
        </row>
        <row r="134">
          <cell r="Y134" t="str">
            <v>99202</v>
          </cell>
          <cell r="Z134" t="str">
            <v xml:space="preserve">HOUSTON             </v>
          </cell>
          <cell r="AA134" t="str">
            <v xml:space="preserve">WCP </v>
          </cell>
          <cell r="AB134" t="str">
            <v>LSDIES</v>
          </cell>
          <cell r="AC134" t="str">
            <v>03/10/23</v>
          </cell>
          <cell r="AD134">
            <v>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LIST (hide when done)"/>
      <sheetName val="Data"/>
      <sheetName val="Pivot Summary"/>
      <sheetName val="GL List &amp; Definitions"/>
      <sheetName val="CC Presentation Tables"/>
      <sheetName val="Summary"/>
      <sheetName val="69487"/>
      <sheetName val="69304"/>
      <sheetName val="69315"/>
      <sheetName val="69342"/>
      <sheetName val="69343"/>
      <sheetName val="69344"/>
      <sheetName val="69349"/>
      <sheetName val="69384"/>
      <sheetName val="69393"/>
      <sheetName val="69435"/>
      <sheetName val="69577"/>
      <sheetName val="69694"/>
      <sheetName val="CC #13"/>
      <sheetName val="CC #14"/>
      <sheetName val="CC #15"/>
      <sheetName val="CC #16"/>
      <sheetName val="CC #17"/>
      <sheetName val="CC #18"/>
      <sheetName val="CC #19"/>
      <sheetName val="CC #20"/>
    </sheetNames>
    <sheetDataSet>
      <sheetData sheetId="0">
        <row r="1">
          <cell r="Z1" t="str">
            <v>Yes</v>
          </cell>
        </row>
        <row r="2">
          <cell r="Z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  <sheetName val="Sheet3"/>
      <sheetName val="customer"/>
      <sheetName val="New I&amp;W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Plan"/>
      <sheetName val="Rep List of Customers"/>
    </sheetNames>
    <sheetDataSet>
      <sheetData sheetId="0">
        <row r="5">
          <cell r="E5">
            <v>6524200</v>
          </cell>
          <cell r="F5">
            <v>1</v>
          </cell>
          <cell r="G5">
            <v>32621</v>
          </cell>
          <cell r="H5">
            <v>0.14998988449937467</v>
          </cell>
          <cell r="I5">
            <v>1</v>
          </cell>
          <cell r="J5">
            <v>1</v>
          </cell>
          <cell r="S5">
            <v>4</v>
          </cell>
          <cell r="V5" t="str">
            <v>x</v>
          </cell>
          <cell r="Y5" t="str">
            <v>x</v>
          </cell>
          <cell r="AB5" t="str">
            <v>x</v>
          </cell>
          <cell r="AE5" t="str">
            <v>x</v>
          </cell>
        </row>
        <row r="6">
          <cell r="E6">
            <v>789727</v>
          </cell>
          <cell r="F6">
            <v>1</v>
          </cell>
          <cell r="K6">
            <v>789727</v>
          </cell>
          <cell r="L6">
            <v>3.5164991061887647E-2</v>
          </cell>
          <cell r="M6">
            <v>6</v>
          </cell>
          <cell r="N6">
            <v>3</v>
          </cell>
          <cell r="S6">
            <v>12</v>
          </cell>
          <cell r="T6">
            <v>29</v>
          </cell>
          <cell r="U6" t="str">
            <v>x</v>
          </cell>
          <cell r="V6">
            <v>5</v>
          </cell>
          <cell r="W6" t="str">
            <v>x</v>
          </cell>
          <cell r="X6" t="str">
            <v>x</v>
          </cell>
          <cell r="Y6" t="str">
            <v>x</v>
          </cell>
          <cell r="Z6" t="str">
            <v>x</v>
          </cell>
          <cell r="AA6" t="str">
            <v>x</v>
          </cell>
          <cell r="AB6" t="str">
            <v>x</v>
          </cell>
          <cell r="AC6" t="str">
            <v>x</v>
          </cell>
          <cell r="AD6" t="str">
            <v>x</v>
          </cell>
          <cell r="AE6" t="str">
            <v>x</v>
          </cell>
        </row>
        <row r="7">
          <cell r="E7">
            <v>532200</v>
          </cell>
          <cell r="F7">
            <v>260</v>
          </cell>
          <cell r="G7">
            <v>2661</v>
          </cell>
          <cell r="H7">
            <v>1.2235157801809756E-2</v>
          </cell>
          <cell r="I7">
            <v>13</v>
          </cell>
          <cell r="J7">
            <v>1</v>
          </cell>
          <cell r="S7">
            <v>2</v>
          </cell>
        </row>
        <row r="8">
          <cell r="E8">
            <v>107754</v>
          </cell>
          <cell r="F8">
            <v>800</v>
          </cell>
          <cell r="K8">
            <v>107754</v>
          </cell>
          <cell r="L8">
            <v>4.7980738240969868E-3</v>
          </cell>
          <cell r="M8">
            <v>37</v>
          </cell>
          <cell r="N8">
            <v>1</v>
          </cell>
          <cell r="S8">
            <v>2</v>
          </cell>
        </row>
        <row r="9">
          <cell r="E9">
            <v>269800</v>
          </cell>
          <cell r="F9">
            <v>530</v>
          </cell>
          <cell r="G9">
            <v>1349</v>
          </cell>
          <cell r="H9">
            <v>6.2026410652541745E-3</v>
          </cell>
          <cell r="I9">
            <v>27</v>
          </cell>
          <cell r="J9">
            <v>6</v>
          </cell>
          <cell r="S9">
            <v>0</v>
          </cell>
        </row>
        <row r="10">
          <cell r="E10">
            <v>8.2236809999999991</v>
          </cell>
        </row>
        <row r="12">
          <cell r="E12">
            <v>600000</v>
          </cell>
          <cell r="F12">
            <v>221</v>
          </cell>
          <cell r="K12">
            <v>600000</v>
          </cell>
          <cell r="L12">
            <v>2.6893964895666207E-2</v>
          </cell>
          <cell r="M12">
            <v>9</v>
          </cell>
          <cell r="S12">
            <v>2</v>
          </cell>
        </row>
        <row r="13">
          <cell r="E13">
            <v>342400</v>
          </cell>
          <cell r="F13">
            <v>440</v>
          </cell>
          <cell r="G13">
            <v>1712</v>
          </cell>
          <cell r="H13">
            <v>7.8716986684322816E-3</v>
          </cell>
          <cell r="I13">
            <v>20</v>
          </cell>
          <cell r="J13">
            <v>4</v>
          </cell>
          <cell r="S13">
            <v>1</v>
          </cell>
        </row>
        <row r="14">
          <cell r="E14">
            <v>135554.4</v>
          </cell>
          <cell r="F14">
            <v>750</v>
          </cell>
          <cell r="K14">
            <v>225924</v>
          </cell>
          <cell r="L14">
            <v>1.0059951655022437E-2</v>
          </cell>
          <cell r="M14">
            <v>20</v>
          </cell>
          <cell r="N14">
            <v>6</v>
          </cell>
          <cell r="S14">
            <v>2</v>
          </cell>
        </row>
        <row r="15">
          <cell r="E15">
            <v>59522</v>
          </cell>
          <cell r="F15">
            <v>900</v>
          </cell>
          <cell r="K15">
            <v>59522</v>
          </cell>
          <cell r="L15">
            <v>2.6503976665172603E-3</v>
          </cell>
          <cell r="M15">
            <v>65</v>
          </cell>
          <cell r="N15">
            <v>1</v>
          </cell>
          <cell r="S15">
            <v>1</v>
          </cell>
        </row>
        <row r="16">
          <cell r="E16">
            <v>49873</v>
          </cell>
          <cell r="F16">
            <v>940</v>
          </cell>
          <cell r="K16">
            <v>49873</v>
          </cell>
          <cell r="L16">
            <v>2.2207466621117456E-3</v>
          </cell>
          <cell r="M16">
            <v>74</v>
          </cell>
          <cell r="N16">
            <v>2</v>
          </cell>
          <cell r="S16">
            <v>1</v>
          </cell>
        </row>
        <row r="17">
          <cell r="E17">
            <v>274000</v>
          </cell>
          <cell r="F17">
            <v>510</v>
          </cell>
          <cell r="G17">
            <v>1370</v>
          </cell>
          <cell r="H17">
            <v>6.299198116677702E-3</v>
          </cell>
          <cell r="I17">
            <v>25</v>
          </cell>
          <cell r="J17">
            <v>6</v>
          </cell>
          <cell r="S17">
            <v>1</v>
          </cell>
        </row>
        <row r="18">
          <cell r="E18">
            <v>272200</v>
          </cell>
          <cell r="F18">
            <v>520</v>
          </cell>
          <cell r="G18">
            <v>1361</v>
          </cell>
          <cell r="H18">
            <v>6.2578165232104761E-3</v>
          </cell>
          <cell r="I18">
            <v>26</v>
          </cell>
          <cell r="J18">
            <v>5</v>
          </cell>
          <cell r="S18">
            <v>1</v>
          </cell>
        </row>
        <row r="19">
          <cell r="E19">
            <v>56810.400000000001</v>
          </cell>
          <cell r="F19">
            <v>910</v>
          </cell>
          <cell r="K19">
            <v>94684</v>
          </cell>
          <cell r="L19">
            <v>4.2160924138389209E-3</v>
          </cell>
          <cell r="M19">
            <v>43</v>
          </cell>
          <cell r="N19">
            <v>7</v>
          </cell>
          <cell r="S19">
            <v>1</v>
          </cell>
        </row>
        <row r="20">
          <cell r="E20">
            <v>20705</v>
          </cell>
          <cell r="F20">
            <v>970</v>
          </cell>
          <cell r="K20">
            <v>20705</v>
          </cell>
          <cell r="L20">
            <v>9.2195295328180969E-4</v>
          </cell>
          <cell r="M20">
            <v>119</v>
          </cell>
          <cell r="N20">
            <v>4</v>
          </cell>
          <cell r="S20">
            <v>1</v>
          </cell>
        </row>
        <row r="21">
          <cell r="E21">
            <v>1.8110647999999998</v>
          </cell>
        </row>
        <row r="23">
          <cell r="E23">
            <v>657800</v>
          </cell>
          <cell r="F23">
            <v>1</v>
          </cell>
          <cell r="G23">
            <v>3289</v>
          </cell>
          <cell r="H23">
            <v>1.5122673434856177E-2</v>
          </cell>
          <cell r="I23">
            <v>11</v>
          </cell>
          <cell r="J23">
            <v>4</v>
          </cell>
          <cell r="S23">
            <v>4</v>
          </cell>
          <cell r="V23">
            <v>4</v>
          </cell>
          <cell r="Y23" t="str">
            <v>x</v>
          </cell>
          <cell r="AB23" t="str">
            <v>x</v>
          </cell>
          <cell r="AE23" t="str">
            <v>x</v>
          </cell>
        </row>
        <row r="24">
          <cell r="E24">
            <v>1037000</v>
          </cell>
          <cell r="F24">
            <v>100</v>
          </cell>
          <cell r="G24">
            <v>5185</v>
          </cell>
          <cell r="H24">
            <v>2.3840395791951741E-2</v>
          </cell>
          <cell r="I24">
            <v>7</v>
          </cell>
          <cell r="J24">
            <v>1</v>
          </cell>
          <cell r="S24">
            <v>2</v>
          </cell>
        </row>
        <row r="25">
          <cell r="E25">
            <v>857813.4</v>
          </cell>
          <cell r="F25">
            <v>130</v>
          </cell>
          <cell r="K25">
            <v>1429689</v>
          </cell>
          <cell r="L25">
            <v>6.3661241044410385E-2</v>
          </cell>
          <cell r="M25">
            <v>2</v>
          </cell>
          <cell r="N25">
            <v>2</v>
          </cell>
          <cell r="S25">
            <v>2</v>
          </cell>
        </row>
        <row r="26">
          <cell r="E26">
            <v>676000</v>
          </cell>
          <cell r="F26">
            <v>140</v>
          </cell>
          <cell r="G26">
            <v>3380</v>
          </cell>
          <cell r="H26">
            <v>1.5541087324358126E-2</v>
          </cell>
          <cell r="I26">
            <v>10</v>
          </cell>
          <cell r="J26">
            <v>3</v>
          </cell>
          <cell r="S26">
            <v>2</v>
          </cell>
        </row>
        <row r="27">
          <cell r="E27">
            <v>843600</v>
          </cell>
          <cell r="F27">
            <v>141</v>
          </cell>
          <cell r="G27">
            <v>4218</v>
          </cell>
          <cell r="H27">
            <v>1.9394173471639815E-2</v>
          </cell>
          <cell r="I27">
            <v>8</v>
          </cell>
          <cell r="J27">
            <v>1</v>
          </cell>
          <cell r="S27">
            <v>0</v>
          </cell>
        </row>
        <row r="28">
          <cell r="E28">
            <v>447527.5</v>
          </cell>
          <cell r="F28">
            <v>380</v>
          </cell>
          <cell r="O28">
            <v>895055</v>
          </cell>
          <cell r="P28">
            <v>4.3249369479853195E-2</v>
          </cell>
          <cell r="Q28">
            <v>8</v>
          </cell>
          <cell r="R28">
            <v>8</v>
          </cell>
          <cell r="S28">
            <v>2</v>
          </cell>
          <cell r="V28">
            <v>18</v>
          </cell>
          <cell r="AB28" t="str">
            <v>x</v>
          </cell>
        </row>
        <row r="29">
          <cell r="E29">
            <v>416400</v>
          </cell>
          <cell r="F29">
            <v>400</v>
          </cell>
          <cell r="G29">
            <v>2082</v>
          </cell>
          <cell r="H29">
            <v>9.5729419554182304E-3</v>
          </cell>
          <cell r="I29">
            <v>17</v>
          </cell>
          <cell r="J29">
            <v>3</v>
          </cell>
          <cell r="S29">
            <v>2</v>
          </cell>
        </row>
        <row r="30">
          <cell r="E30">
            <v>267985</v>
          </cell>
          <cell r="F30">
            <v>540</v>
          </cell>
          <cell r="K30">
            <v>267985</v>
          </cell>
          <cell r="L30">
            <v>1.1932845312012835E-2</v>
          </cell>
          <cell r="M30">
            <v>18</v>
          </cell>
          <cell r="N30">
            <v>1</v>
          </cell>
          <cell r="S30">
            <v>2</v>
          </cell>
        </row>
        <row r="31">
          <cell r="E31">
            <v>251989.5</v>
          </cell>
          <cell r="F31">
            <v>590</v>
          </cell>
          <cell r="O31">
            <v>503979</v>
          </cell>
          <cell r="P31">
            <v>2.435244089032175E-2</v>
          </cell>
          <cell r="Q31">
            <v>12</v>
          </cell>
          <cell r="R31">
            <v>12</v>
          </cell>
          <cell r="S31">
            <v>2</v>
          </cell>
        </row>
        <row r="32">
          <cell r="E32">
            <v>101729</v>
          </cell>
          <cell r="F32">
            <v>820</v>
          </cell>
          <cell r="K32">
            <v>101729</v>
          </cell>
          <cell r="L32">
            <v>4.5297924165373198E-3</v>
          </cell>
          <cell r="M32">
            <v>39</v>
          </cell>
          <cell r="N32">
            <v>2</v>
          </cell>
          <cell r="S32">
            <v>2</v>
          </cell>
        </row>
        <row r="33">
          <cell r="E33">
            <v>98434</v>
          </cell>
          <cell r="F33">
            <v>840</v>
          </cell>
          <cell r="K33">
            <v>98434</v>
          </cell>
          <cell r="L33">
            <v>4.3830725430254363E-3</v>
          </cell>
          <cell r="M33">
            <v>41</v>
          </cell>
          <cell r="N33">
            <v>3</v>
          </cell>
          <cell r="S33">
            <v>2</v>
          </cell>
        </row>
        <row r="34">
          <cell r="E34">
            <v>289200</v>
          </cell>
          <cell r="F34">
            <v>480</v>
          </cell>
          <cell r="G34">
            <v>1446</v>
          </cell>
          <cell r="H34">
            <v>6.6486426837342747E-3</v>
          </cell>
          <cell r="I34">
            <v>22</v>
          </cell>
          <cell r="J34">
            <v>5</v>
          </cell>
          <cell r="S34">
            <v>1</v>
          </cell>
        </row>
        <row r="35">
          <cell r="E35">
            <v>260400</v>
          </cell>
          <cell r="F35">
            <v>580</v>
          </cell>
          <cell r="G35">
            <v>1302</v>
          </cell>
          <cell r="H35">
            <v>5.9865371882586622E-3</v>
          </cell>
          <cell r="I35">
            <v>29</v>
          </cell>
          <cell r="J35">
            <v>7</v>
          </cell>
          <cell r="S35">
            <v>1</v>
          </cell>
        </row>
        <row r="36">
          <cell r="E36">
            <v>93153</v>
          </cell>
          <cell r="F36">
            <v>860</v>
          </cell>
          <cell r="K36">
            <v>93153</v>
          </cell>
          <cell r="L36">
            <v>4.1479199930963733E-3</v>
          </cell>
          <cell r="M36">
            <v>44</v>
          </cell>
          <cell r="N36">
            <v>4</v>
          </cell>
          <cell r="S36">
            <v>1</v>
          </cell>
        </row>
        <row r="37">
          <cell r="E37">
            <v>84793</v>
          </cell>
          <cell r="F37">
            <v>880</v>
          </cell>
          <cell r="K37">
            <v>84793</v>
          </cell>
          <cell r="L37">
            <v>3.7756656250965701E-3</v>
          </cell>
          <cell r="M37">
            <v>48</v>
          </cell>
          <cell r="N37">
            <v>8</v>
          </cell>
          <cell r="S37">
            <v>1</v>
          </cell>
        </row>
        <row r="38">
          <cell r="E38">
            <v>83417</v>
          </cell>
          <cell r="F38">
            <v>890</v>
          </cell>
          <cell r="K38">
            <v>83417</v>
          </cell>
          <cell r="L38">
            <v>3.7143950496937319E-3</v>
          </cell>
          <cell r="M38">
            <v>49</v>
          </cell>
          <cell r="N38">
            <v>5</v>
          </cell>
          <cell r="S38">
            <v>2</v>
          </cell>
          <cell r="V38">
            <v>17</v>
          </cell>
          <cell r="Y38" t="str">
            <v>x</v>
          </cell>
        </row>
        <row r="39">
          <cell r="E39">
            <v>100000</v>
          </cell>
          <cell r="G39">
            <v>600</v>
          </cell>
          <cell r="S39">
            <v>1</v>
          </cell>
          <cell r="V39">
            <v>17</v>
          </cell>
        </row>
        <row r="40">
          <cell r="E40">
            <v>6.4672414000000007</v>
          </cell>
        </row>
        <row r="42">
          <cell r="E42">
            <v>620771.5</v>
          </cell>
          <cell r="F42">
            <v>220</v>
          </cell>
          <cell r="O42">
            <v>1241543</v>
          </cell>
          <cell r="P42">
            <v>5.9991790372798739E-2</v>
          </cell>
          <cell r="Q42">
            <v>5</v>
          </cell>
          <cell r="R42">
            <v>5</v>
          </cell>
          <cell r="S42">
            <v>2</v>
          </cell>
        </row>
        <row r="43">
          <cell r="E43">
            <v>292966.5</v>
          </cell>
          <cell r="F43">
            <v>470</v>
          </cell>
          <cell r="O43">
            <v>585933</v>
          </cell>
          <cell r="P43">
            <v>2.8312486727004284E-2</v>
          </cell>
          <cell r="Q43">
            <v>10</v>
          </cell>
          <cell r="R43">
            <v>10</v>
          </cell>
          <cell r="S43">
            <v>2</v>
          </cell>
        </row>
        <row r="44">
          <cell r="E44">
            <v>234926.4</v>
          </cell>
          <cell r="F44">
            <v>610</v>
          </cell>
          <cell r="K44">
            <v>391544</v>
          </cell>
          <cell r="L44">
            <v>1.7434684720587918E-2</v>
          </cell>
          <cell r="M44">
            <v>16</v>
          </cell>
          <cell r="N44">
            <v>5</v>
          </cell>
          <cell r="S44">
            <v>2</v>
          </cell>
        </row>
        <row r="45">
          <cell r="E45">
            <v>1.1486643999999999</v>
          </cell>
        </row>
        <row r="47">
          <cell r="E47">
            <v>6224600</v>
          </cell>
          <cell r="F47">
            <v>10</v>
          </cell>
          <cell r="G47">
            <v>31123</v>
          </cell>
          <cell r="H47">
            <v>0.14310214816449643</v>
          </cell>
          <cell r="I47">
            <v>2</v>
          </cell>
          <cell r="J47">
            <v>1</v>
          </cell>
          <cell r="S47">
            <v>2</v>
          </cell>
        </row>
        <row r="48">
          <cell r="E48">
            <v>198344</v>
          </cell>
          <cell r="F48">
            <v>12</v>
          </cell>
          <cell r="K48">
            <v>198344</v>
          </cell>
          <cell r="L48">
            <v>8.8318684648986834E-3</v>
          </cell>
          <cell r="M48">
            <v>24</v>
          </cell>
          <cell r="N48">
            <v>2</v>
          </cell>
          <cell r="S48">
            <v>2</v>
          </cell>
          <cell r="V48">
            <v>19</v>
          </cell>
        </row>
        <row r="49">
          <cell r="E49">
            <v>200000</v>
          </cell>
          <cell r="S49">
            <v>4</v>
          </cell>
          <cell r="V49">
            <v>19</v>
          </cell>
        </row>
        <row r="50">
          <cell r="E50">
            <v>49594.2</v>
          </cell>
          <cell r="F50">
            <v>950</v>
          </cell>
          <cell r="K50">
            <v>82657</v>
          </cell>
          <cell r="L50">
            <v>3.6805537435119313E-3</v>
          </cell>
          <cell r="M50">
            <v>50</v>
          </cell>
          <cell r="N50">
            <v>10</v>
          </cell>
          <cell r="S50">
            <v>1</v>
          </cell>
        </row>
        <row r="51">
          <cell r="E51">
            <v>6.6725382</v>
          </cell>
        </row>
        <row r="53">
          <cell r="E53">
            <v>6224600</v>
          </cell>
          <cell r="F53">
            <v>10</v>
          </cell>
          <cell r="G53">
            <v>31123</v>
          </cell>
          <cell r="H53">
            <v>0.14310214816449643</v>
          </cell>
          <cell r="I53">
            <v>2</v>
          </cell>
          <cell r="J53">
            <v>1</v>
          </cell>
          <cell r="S53">
            <v>2</v>
          </cell>
        </row>
        <row r="54">
          <cell r="E54">
            <v>198344</v>
          </cell>
          <cell r="F54">
            <v>12</v>
          </cell>
          <cell r="K54">
            <v>198344</v>
          </cell>
          <cell r="L54">
            <v>8.8318684648986834E-3</v>
          </cell>
          <cell r="M54">
            <v>24</v>
          </cell>
          <cell r="N54">
            <v>2</v>
          </cell>
          <cell r="S54">
            <v>2</v>
          </cell>
          <cell r="V54">
            <v>19</v>
          </cell>
        </row>
        <row r="55">
          <cell r="E55">
            <v>721765</v>
          </cell>
          <cell r="F55">
            <v>11</v>
          </cell>
          <cell r="K55">
            <v>721765</v>
          </cell>
          <cell r="L55">
            <v>3.2138776784614603E-2</v>
          </cell>
          <cell r="M55">
            <v>8</v>
          </cell>
          <cell r="N55">
            <v>1</v>
          </cell>
          <cell r="S55">
            <v>2</v>
          </cell>
        </row>
        <row r="56">
          <cell r="F56">
            <v>13</v>
          </cell>
          <cell r="S56">
            <v>2</v>
          </cell>
        </row>
        <row r="57">
          <cell r="F57">
            <v>21</v>
          </cell>
          <cell r="S57">
            <v>2</v>
          </cell>
        </row>
        <row r="58">
          <cell r="E58">
            <v>272150</v>
          </cell>
          <cell r="F58">
            <v>22</v>
          </cell>
          <cell r="K58">
            <v>272150</v>
          </cell>
          <cell r="L58">
            <v>9.7094714958685553E-3</v>
          </cell>
          <cell r="M58">
            <v>17</v>
          </cell>
          <cell r="N58">
            <v>3</v>
          </cell>
          <cell r="S58">
            <v>2</v>
          </cell>
        </row>
        <row r="59">
          <cell r="E59">
            <v>1565400</v>
          </cell>
          <cell r="F59">
            <v>60</v>
          </cell>
          <cell r="G59">
            <v>7827</v>
          </cell>
          <cell r="H59">
            <v>3.5988192451997351E-2</v>
          </cell>
          <cell r="I59">
            <v>6</v>
          </cell>
          <cell r="J59">
            <v>3</v>
          </cell>
          <cell r="S59">
            <v>1</v>
          </cell>
        </row>
        <row r="60">
          <cell r="E60">
            <v>375031</v>
          </cell>
          <cell r="F60">
            <v>420</v>
          </cell>
          <cell r="G60">
            <v>1132</v>
          </cell>
          <cell r="H60">
            <v>5.2048848672110641E-3</v>
          </cell>
          <cell r="I60">
            <v>31</v>
          </cell>
          <cell r="J60">
            <v>4</v>
          </cell>
          <cell r="K60">
            <v>148631</v>
          </cell>
          <cell r="L60">
            <v>6.6182462882988964E-3</v>
          </cell>
          <cell r="M60">
            <v>30</v>
          </cell>
          <cell r="N60">
            <v>11</v>
          </cell>
          <cell r="S60">
            <v>1</v>
          </cell>
        </row>
        <row r="61">
          <cell r="E61">
            <v>311830</v>
          </cell>
          <cell r="F61">
            <v>460</v>
          </cell>
          <cell r="G61">
            <v>1009</v>
          </cell>
          <cell r="H61">
            <v>4.6393364231589792E-3</v>
          </cell>
          <cell r="I61">
            <v>34</v>
          </cell>
          <cell r="J61">
            <v>6</v>
          </cell>
          <cell r="K61">
            <v>110030</v>
          </cell>
          <cell r="L61">
            <v>4.899419630504589E-3</v>
          </cell>
          <cell r="M61">
            <v>36</v>
          </cell>
          <cell r="N61">
            <v>15</v>
          </cell>
          <cell r="S61">
            <v>1</v>
          </cell>
        </row>
        <row r="62">
          <cell r="E62">
            <v>95254</v>
          </cell>
          <cell r="F62">
            <v>850</v>
          </cell>
          <cell r="K62">
            <v>95254</v>
          </cell>
          <cell r="L62">
            <v>4.2414733934752714E-3</v>
          </cell>
          <cell r="M62">
            <v>42</v>
          </cell>
          <cell r="N62">
            <v>17</v>
          </cell>
          <cell r="S62">
            <v>1</v>
          </cell>
        </row>
        <row r="63">
          <cell r="E63">
            <v>9.7643740000000001</v>
          </cell>
        </row>
        <row r="65">
          <cell r="E65">
            <v>2934800</v>
          </cell>
          <cell r="F65">
            <v>20</v>
          </cell>
          <cell r="G65">
            <v>14674</v>
          </cell>
          <cell r="H65">
            <v>6.7470389170896788E-2</v>
          </cell>
          <cell r="I65">
            <v>3</v>
          </cell>
          <cell r="J65">
            <v>2</v>
          </cell>
          <cell r="S65">
            <v>2</v>
          </cell>
        </row>
        <row r="66">
          <cell r="E66">
            <v>1472814</v>
          </cell>
          <cell r="F66">
            <v>70</v>
          </cell>
          <cell r="O66">
            <v>2945628</v>
          </cell>
          <cell r="P66">
            <v>0.142333771357292</v>
          </cell>
          <cell r="Q66">
            <v>2</v>
          </cell>
          <cell r="R66">
            <v>2</v>
          </cell>
          <cell r="S66">
            <v>2</v>
          </cell>
        </row>
        <row r="67">
          <cell r="F67">
            <v>71</v>
          </cell>
          <cell r="S67">
            <v>2</v>
          </cell>
        </row>
        <row r="68">
          <cell r="E68">
            <v>1274944.2</v>
          </cell>
          <cell r="F68">
            <v>80</v>
          </cell>
          <cell r="K68">
            <v>2124907</v>
          </cell>
          <cell r="L68">
            <v>9.4617932098487817E-2</v>
          </cell>
          <cell r="M68">
            <v>1</v>
          </cell>
          <cell r="N68">
            <v>1</v>
          </cell>
          <cell r="S68">
            <v>2</v>
          </cell>
        </row>
        <row r="69">
          <cell r="E69">
            <v>11218</v>
          </cell>
          <cell r="F69">
            <v>990</v>
          </cell>
          <cell r="K69">
            <v>11218</v>
          </cell>
          <cell r="L69">
            <v>4.9951549045715239E-4</v>
          </cell>
          <cell r="M69">
            <v>165</v>
          </cell>
          <cell r="N69">
            <v>5</v>
          </cell>
          <cell r="S69">
            <v>1</v>
          </cell>
        </row>
        <row r="70">
          <cell r="E70">
            <v>5.6937762000000003</v>
          </cell>
        </row>
        <row r="72">
          <cell r="F72">
            <v>291</v>
          </cell>
          <cell r="S72">
            <v>0</v>
          </cell>
        </row>
        <row r="73">
          <cell r="E73">
            <v>51426</v>
          </cell>
          <cell r="F73">
            <v>361</v>
          </cell>
          <cell r="K73">
            <v>85710</v>
          </cell>
          <cell r="L73">
            <v>3.8164978326869791E-3</v>
          </cell>
          <cell r="M73">
            <v>47</v>
          </cell>
          <cell r="N73">
            <v>9</v>
          </cell>
          <cell r="S73">
            <v>0</v>
          </cell>
        </row>
        <row r="74">
          <cell r="E74">
            <v>53562.6</v>
          </cell>
          <cell r="F74">
            <v>920</v>
          </cell>
          <cell r="K74">
            <v>89271</v>
          </cell>
          <cell r="L74">
            <v>3.9750621633624934E-3</v>
          </cell>
          <cell r="M74">
            <v>45</v>
          </cell>
          <cell r="N74">
            <v>8</v>
          </cell>
          <cell r="S74">
            <v>0</v>
          </cell>
        </row>
        <row r="76">
          <cell r="E76">
            <v>502400</v>
          </cell>
          <cell r="F76">
            <v>310</v>
          </cell>
          <cell r="G76">
            <v>2512</v>
          </cell>
          <cell r="H76">
            <v>1.1550062532185684E-2</v>
          </cell>
          <cell r="I76">
            <v>15</v>
          </cell>
          <cell r="J76">
            <v>1</v>
          </cell>
          <cell r="S76">
            <v>2</v>
          </cell>
        </row>
        <row r="77">
          <cell r="E77">
            <v>451721</v>
          </cell>
          <cell r="F77">
            <v>360</v>
          </cell>
          <cell r="K77">
            <v>451721</v>
          </cell>
          <cell r="L77">
            <v>2.0114248249669758E-2</v>
          </cell>
          <cell r="M77">
            <v>15</v>
          </cell>
          <cell r="N77">
            <v>6</v>
          </cell>
          <cell r="S77">
            <v>2</v>
          </cell>
        </row>
        <row r="78">
          <cell r="E78">
            <v>281600</v>
          </cell>
          <cell r="F78">
            <v>490</v>
          </cell>
          <cell r="G78">
            <v>1408</v>
          </cell>
          <cell r="H78">
            <v>6.4739204002059883E-3</v>
          </cell>
          <cell r="I78">
            <v>23</v>
          </cell>
          <cell r="J78">
            <v>3</v>
          </cell>
          <cell r="S78">
            <v>1</v>
          </cell>
        </row>
        <row r="79">
          <cell r="E79">
            <v>261080</v>
          </cell>
          <cell r="F79">
            <v>570</v>
          </cell>
          <cell r="K79">
            <v>261080</v>
          </cell>
          <cell r="L79">
            <v>1.16253792341374E-2</v>
          </cell>
          <cell r="M79">
            <v>19</v>
          </cell>
          <cell r="N79">
            <v>7</v>
          </cell>
          <cell r="S79">
            <v>0</v>
          </cell>
        </row>
        <row r="80">
          <cell r="E80">
            <v>213824</v>
          </cell>
          <cell r="F80">
            <v>630</v>
          </cell>
          <cell r="K80">
            <v>213824</v>
          </cell>
          <cell r="L80">
            <v>9.5211624381806165E-3</v>
          </cell>
          <cell r="M80">
            <v>22</v>
          </cell>
          <cell r="N80">
            <v>9</v>
          </cell>
          <cell r="S80">
            <v>1</v>
          </cell>
        </row>
        <row r="81">
          <cell r="E81">
            <v>123007</v>
          </cell>
          <cell r="F81">
            <v>770</v>
          </cell>
          <cell r="K81">
            <v>123007</v>
          </cell>
          <cell r="L81">
            <v>5.4772599335588291E-3</v>
          </cell>
          <cell r="M81">
            <v>33</v>
          </cell>
          <cell r="N81">
            <v>13</v>
          </cell>
          <cell r="S81">
            <v>1</v>
          </cell>
        </row>
        <row r="82">
          <cell r="E82">
            <v>120161</v>
          </cell>
          <cell r="F82">
            <v>780</v>
          </cell>
          <cell r="K82">
            <v>120161</v>
          </cell>
          <cell r="L82">
            <v>5.3505331475148772E-3</v>
          </cell>
          <cell r="M82">
            <v>34</v>
          </cell>
          <cell r="N82">
            <v>14</v>
          </cell>
          <cell r="S82">
            <v>1</v>
          </cell>
        </row>
        <row r="83">
          <cell r="E83">
            <v>1.9537929999999999</v>
          </cell>
        </row>
        <row r="85">
          <cell r="E85">
            <v>1032634</v>
          </cell>
          <cell r="F85">
            <v>110</v>
          </cell>
          <cell r="G85">
            <v>1764</v>
          </cell>
          <cell r="H85">
            <v>8.110792319576253E-3</v>
          </cell>
          <cell r="I85">
            <v>19</v>
          </cell>
          <cell r="J85">
            <v>2</v>
          </cell>
          <cell r="K85">
            <v>679834</v>
          </cell>
          <cell r="L85">
            <v>3.027167177210267E-2</v>
          </cell>
          <cell r="M85">
            <v>9</v>
          </cell>
          <cell r="N85">
            <v>1</v>
          </cell>
          <cell r="S85">
            <v>2</v>
          </cell>
        </row>
        <row r="86">
          <cell r="E86">
            <v>594981</v>
          </cell>
          <cell r="F86">
            <v>230</v>
          </cell>
          <cell r="K86">
            <v>594981</v>
          </cell>
          <cell r="L86">
            <v>2.6493334464939115E-2</v>
          </cell>
          <cell r="M86">
            <v>10</v>
          </cell>
          <cell r="N86">
            <v>2</v>
          </cell>
          <cell r="S86">
            <v>2</v>
          </cell>
        </row>
        <row r="87">
          <cell r="E87">
            <v>531516</v>
          </cell>
          <cell r="F87">
            <v>270</v>
          </cell>
          <cell r="K87">
            <v>531516</v>
          </cell>
          <cell r="L87">
            <v>2.3667362758586542E-2</v>
          </cell>
          <cell r="M87">
            <v>11</v>
          </cell>
          <cell r="N87">
            <v>3</v>
          </cell>
          <cell r="S87">
            <v>1</v>
          </cell>
        </row>
        <row r="88">
          <cell r="E88">
            <v>498959</v>
          </cell>
          <cell r="F88">
            <v>320</v>
          </cell>
          <cell r="K88">
            <v>498959</v>
          </cell>
          <cell r="L88">
            <v>2.0264218669696472E-2</v>
          </cell>
          <cell r="M88">
            <v>13</v>
          </cell>
          <cell r="N88">
            <v>4</v>
          </cell>
          <cell r="S88">
            <v>1</v>
          </cell>
        </row>
        <row r="89">
          <cell r="E89">
            <v>453697</v>
          </cell>
          <cell r="F89">
            <v>350</v>
          </cell>
          <cell r="K89">
            <v>453697</v>
          </cell>
          <cell r="L89">
            <v>2.0202235645742438E-2</v>
          </cell>
          <cell r="M89">
            <v>14</v>
          </cell>
          <cell r="N89">
            <v>5</v>
          </cell>
          <cell r="S89">
            <v>2</v>
          </cell>
        </row>
        <row r="90">
          <cell r="E90">
            <v>172742</v>
          </cell>
          <cell r="F90">
            <v>700</v>
          </cell>
          <cell r="K90">
            <v>172742</v>
          </cell>
          <cell r="L90">
            <v>7.6918617269165108E-3</v>
          </cell>
          <cell r="M90">
            <v>26</v>
          </cell>
          <cell r="N90">
            <v>3</v>
          </cell>
          <cell r="S90">
            <v>2</v>
          </cell>
        </row>
        <row r="91">
          <cell r="E91">
            <v>213000</v>
          </cell>
          <cell r="F91">
            <v>640</v>
          </cell>
          <cell r="G91">
            <v>1065</v>
          </cell>
          <cell r="H91">
            <v>4.8968218936217174E-3</v>
          </cell>
          <cell r="I91">
            <v>33</v>
          </cell>
          <cell r="J91">
            <v>5</v>
          </cell>
          <cell r="S91">
            <v>1</v>
          </cell>
        </row>
        <row r="92">
          <cell r="E92">
            <v>184000</v>
          </cell>
          <cell r="F92">
            <v>690</v>
          </cell>
          <cell r="G92">
            <v>920</v>
          </cell>
          <cell r="H92">
            <v>4.2301184433164128E-3</v>
          </cell>
          <cell r="I92">
            <v>39</v>
          </cell>
          <cell r="J92">
            <v>5</v>
          </cell>
          <cell r="S92">
            <v>1</v>
          </cell>
        </row>
        <row r="93">
          <cell r="E93">
            <v>160219</v>
          </cell>
          <cell r="F93">
            <v>720</v>
          </cell>
          <cell r="K93">
            <v>160219</v>
          </cell>
          <cell r="L93">
            <v>7.1342371515024519E-3</v>
          </cell>
          <cell r="M93">
            <v>28</v>
          </cell>
          <cell r="N93">
            <v>10</v>
          </cell>
          <cell r="S93">
            <v>2</v>
          </cell>
        </row>
        <row r="94">
          <cell r="E94">
            <v>148417</v>
          </cell>
          <cell r="F94">
            <v>740</v>
          </cell>
          <cell r="K94">
            <v>148417</v>
          </cell>
          <cell r="L94">
            <v>6.6087172889266526E-3</v>
          </cell>
          <cell r="M94">
            <v>31</v>
          </cell>
          <cell r="N94">
            <v>12</v>
          </cell>
          <cell r="S94">
            <v>1</v>
          </cell>
        </row>
        <row r="95">
          <cell r="E95">
            <v>101057</v>
          </cell>
          <cell r="F95">
            <v>830</v>
          </cell>
          <cell r="K95">
            <v>101057</v>
          </cell>
          <cell r="L95">
            <v>4.4998695773870966E-3</v>
          </cell>
          <cell r="M95">
            <v>40</v>
          </cell>
          <cell r="N95">
            <v>16</v>
          </cell>
          <cell r="S95">
            <v>1</v>
          </cell>
        </row>
        <row r="96">
          <cell r="E96">
            <v>88664</v>
          </cell>
          <cell r="F96">
            <v>870</v>
          </cell>
          <cell r="K96">
            <v>88664</v>
          </cell>
          <cell r="L96">
            <v>3.9480336464515027E-3</v>
          </cell>
          <cell r="M96">
            <v>46</v>
          </cell>
          <cell r="N96">
            <v>18</v>
          </cell>
          <cell r="S96">
            <v>1</v>
          </cell>
        </row>
        <row r="97">
          <cell r="E97">
            <v>300000</v>
          </cell>
          <cell r="S97">
            <v>2</v>
          </cell>
        </row>
        <row r="98">
          <cell r="E98">
            <v>4.1798859999999998</v>
          </cell>
        </row>
        <row r="100">
          <cell r="E100">
            <v>2895162</v>
          </cell>
          <cell r="F100">
            <v>30</v>
          </cell>
          <cell r="O100">
            <v>5790324</v>
          </cell>
          <cell r="P100">
            <v>0.27979047330506107</v>
          </cell>
          <cell r="Q100">
            <v>1</v>
          </cell>
          <cell r="R100">
            <v>1</v>
          </cell>
          <cell r="S100">
            <v>2</v>
          </cell>
        </row>
        <row r="101">
          <cell r="E101">
            <v>106217</v>
          </cell>
          <cell r="F101">
            <v>810</v>
          </cell>
          <cell r="K101">
            <v>106217</v>
          </cell>
          <cell r="L101">
            <v>4.7296342351477406E-3</v>
          </cell>
          <cell r="M101">
            <v>38</v>
          </cell>
          <cell r="N101">
            <v>7</v>
          </cell>
          <cell r="S101">
            <v>2</v>
          </cell>
        </row>
        <row r="102">
          <cell r="E102">
            <v>3.001379</v>
          </cell>
        </row>
        <row r="104">
          <cell r="E104">
            <v>505000</v>
          </cell>
          <cell r="F104">
            <v>290</v>
          </cell>
          <cell r="G104">
            <v>2525</v>
          </cell>
          <cell r="H104">
            <v>1.1609835944971676E-2</v>
          </cell>
          <cell r="I104">
            <v>14</v>
          </cell>
          <cell r="J104">
            <v>4</v>
          </cell>
          <cell r="S104">
            <v>2</v>
          </cell>
        </row>
        <row r="105">
          <cell r="E105">
            <v>463356.6</v>
          </cell>
          <cell r="F105">
            <v>340</v>
          </cell>
          <cell r="K105">
            <v>772261</v>
          </cell>
          <cell r="L105">
            <v>3.4387264412188534E-2</v>
          </cell>
          <cell r="M105">
            <v>7</v>
          </cell>
          <cell r="N105">
            <v>4</v>
          </cell>
          <cell r="S105">
            <v>2</v>
          </cell>
        </row>
        <row r="106">
          <cell r="E106">
            <v>432015.5</v>
          </cell>
          <cell r="F106">
            <v>390</v>
          </cell>
          <cell r="O106">
            <v>864031</v>
          </cell>
          <cell r="P106">
            <v>4.1750278989611853E-2</v>
          </cell>
          <cell r="Q106">
            <v>9</v>
          </cell>
          <cell r="R106">
            <v>9</v>
          </cell>
          <cell r="S106">
            <v>2</v>
          </cell>
        </row>
        <row r="107">
          <cell r="E107">
            <v>264151</v>
          </cell>
          <cell r="F107">
            <v>550</v>
          </cell>
          <cell r="O107">
            <v>528302</v>
          </cell>
          <cell r="P107">
            <v>2.5527736725615077E-2</v>
          </cell>
          <cell r="Q107">
            <v>11</v>
          </cell>
          <cell r="R107">
            <v>11</v>
          </cell>
          <cell r="S107">
            <v>2</v>
          </cell>
        </row>
        <row r="108">
          <cell r="E108">
            <v>197203</v>
          </cell>
          <cell r="F108">
            <v>660</v>
          </cell>
          <cell r="K108">
            <v>197203</v>
          </cell>
          <cell r="L108">
            <v>8.7810619775915335E-3</v>
          </cell>
          <cell r="M108">
            <v>25</v>
          </cell>
          <cell r="N108">
            <v>2</v>
          </cell>
          <cell r="S108">
            <v>2</v>
          </cell>
        </row>
        <row r="109">
          <cell r="E109">
            <v>29063</v>
          </cell>
          <cell r="F109">
            <v>960</v>
          </cell>
          <cell r="K109">
            <v>29063</v>
          </cell>
          <cell r="L109">
            <v>1.2941182652127135E-3</v>
          </cell>
          <cell r="M109">
            <v>96</v>
          </cell>
          <cell r="N109">
            <v>3</v>
          </cell>
          <cell r="S109">
            <v>2</v>
          </cell>
        </row>
        <row r="110">
          <cell r="E110">
            <v>165227</v>
          </cell>
          <cell r="F110">
            <v>710</v>
          </cell>
          <cell r="K110">
            <v>165227</v>
          </cell>
          <cell r="L110">
            <v>7.3572335480267355E-3</v>
          </cell>
          <cell r="M110">
            <v>27</v>
          </cell>
          <cell r="N110">
            <v>4</v>
          </cell>
          <cell r="S110">
            <v>1</v>
          </cell>
        </row>
        <row r="111">
          <cell r="E111">
            <v>152814</v>
          </cell>
          <cell r="F111">
            <v>730</v>
          </cell>
          <cell r="K111">
            <v>152814</v>
          </cell>
          <cell r="L111">
            <v>6.8045070564021473E-3</v>
          </cell>
          <cell r="M111">
            <v>29</v>
          </cell>
          <cell r="N111">
            <v>5</v>
          </cell>
          <cell r="S111">
            <v>2</v>
          </cell>
        </row>
        <row r="112">
          <cell r="E112">
            <v>132169</v>
          </cell>
          <cell r="F112">
            <v>760</v>
          </cell>
          <cell r="K112">
            <v>132169</v>
          </cell>
          <cell r="L112">
            <v>5.8852257851873223E-3</v>
          </cell>
          <cell r="M112">
            <v>32</v>
          </cell>
          <cell r="N112">
            <v>6</v>
          </cell>
          <cell r="S112">
            <v>1</v>
          </cell>
        </row>
        <row r="113">
          <cell r="E113">
            <v>20205</v>
          </cell>
          <cell r="F113">
            <v>980</v>
          </cell>
          <cell r="K113">
            <v>20205</v>
          </cell>
          <cell r="L113">
            <v>8.9968893605694099E-4</v>
          </cell>
          <cell r="M113">
            <v>121</v>
          </cell>
          <cell r="N113">
            <v>5</v>
          </cell>
          <cell r="S113">
            <v>0</v>
          </cell>
        </row>
        <row r="114">
          <cell r="E114">
            <v>100000</v>
          </cell>
          <cell r="S114">
            <v>2</v>
          </cell>
          <cell r="V114">
            <v>23</v>
          </cell>
        </row>
        <row r="115">
          <cell r="E115">
            <v>2.3612041000000001</v>
          </cell>
        </row>
        <row r="117">
          <cell r="E117">
            <v>571200</v>
          </cell>
          <cell r="F117">
            <v>240</v>
          </cell>
          <cell r="G117">
            <v>2856</v>
          </cell>
          <cell r="H117">
            <v>1.3131758993599647E-2</v>
          </cell>
          <cell r="I117">
            <v>12</v>
          </cell>
          <cell r="J117">
            <v>2</v>
          </cell>
          <cell r="S117">
            <v>1</v>
          </cell>
        </row>
        <row r="119">
          <cell r="E119">
            <v>1016435</v>
          </cell>
          <cell r="F119">
            <v>40</v>
          </cell>
          <cell r="K119">
            <v>1016435</v>
          </cell>
          <cell r="L119">
            <v>4.5259852695918673E-2</v>
          </cell>
          <cell r="M119">
            <v>4</v>
          </cell>
          <cell r="N119">
            <v>2</v>
          </cell>
          <cell r="S119">
            <v>4</v>
          </cell>
        </row>
        <row r="120">
          <cell r="E120">
            <v>2835200</v>
          </cell>
          <cell r="F120">
            <v>41</v>
          </cell>
          <cell r="G120">
            <v>14176</v>
          </cell>
          <cell r="H120">
            <v>6.5180607665710294E-2</v>
          </cell>
          <cell r="I120">
            <v>4</v>
          </cell>
          <cell r="J120">
            <v>2</v>
          </cell>
          <cell r="S120">
            <v>2</v>
          </cell>
        </row>
        <row r="121">
          <cell r="F121">
            <v>42</v>
          </cell>
          <cell r="S121">
            <v>2</v>
          </cell>
        </row>
        <row r="122">
          <cell r="E122">
            <v>2075000</v>
          </cell>
          <cell r="F122">
            <v>50</v>
          </cell>
          <cell r="G122">
            <v>10375</v>
          </cell>
          <cell r="H122">
            <v>4.7703781358051936E-2</v>
          </cell>
          <cell r="I122">
            <v>5</v>
          </cell>
          <cell r="J122">
            <v>3</v>
          </cell>
          <cell r="S122">
            <v>2</v>
          </cell>
        </row>
        <row r="123">
          <cell r="E123">
            <v>1267426</v>
          </cell>
          <cell r="F123">
            <v>51</v>
          </cell>
          <cell r="K123">
            <v>1267426</v>
          </cell>
          <cell r="L123">
            <v>5.6435988590492675E-2</v>
          </cell>
          <cell r="M123">
            <v>3</v>
          </cell>
          <cell r="N123">
            <v>1</v>
          </cell>
          <cell r="S123">
            <v>4</v>
          </cell>
          <cell r="V123">
            <v>3</v>
          </cell>
          <cell r="W123" t="str">
            <v>x</v>
          </cell>
          <cell r="Y123" t="str">
            <v>x</v>
          </cell>
          <cell r="AB123" t="str">
            <v>x</v>
          </cell>
        </row>
        <row r="124">
          <cell r="E124">
            <v>115205</v>
          </cell>
          <cell r="F124">
            <v>53</v>
          </cell>
          <cell r="K124">
            <v>115205</v>
          </cell>
          <cell r="L124">
            <v>5.1298522087819794E-3</v>
          </cell>
          <cell r="M124">
            <v>35</v>
          </cell>
          <cell r="N124">
            <v>7</v>
          </cell>
          <cell r="S124">
            <v>2</v>
          </cell>
        </row>
        <row r="125">
          <cell r="E125">
            <v>504298</v>
          </cell>
          <cell r="F125">
            <v>300</v>
          </cell>
          <cell r="O125">
            <v>1008596</v>
          </cell>
          <cell r="P125">
            <v>4.8735710162953125E-2</v>
          </cell>
          <cell r="Q125">
            <v>6</v>
          </cell>
          <cell r="R125">
            <v>6</v>
          </cell>
          <cell r="S125">
            <v>1</v>
          </cell>
        </row>
        <row r="126">
          <cell r="E126">
            <v>451374.5</v>
          </cell>
          <cell r="F126">
            <v>370</v>
          </cell>
          <cell r="O126">
            <v>902749</v>
          </cell>
          <cell r="P126">
            <v>4.3621146240809774E-2</v>
          </cell>
          <cell r="Q126">
            <v>7</v>
          </cell>
          <cell r="R126">
            <v>7</v>
          </cell>
          <cell r="S126">
            <v>1</v>
          </cell>
        </row>
        <row r="127">
          <cell r="E127">
            <v>413800</v>
          </cell>
          <cell r="F127">
            <v>410</v>
          </cell>
          <cell r="G127">
            <v>2069</v>
          </cell>
          <cell r="H127">
            <v>9.5131685426322367E-3</v>
          </cell>
          <cell r="I127">
            <v>18</v>
          </cell>
          <cell r="J127">
            <v>4</v>
          </cell>
          <cell r="S127">
            <v>0</v>
          </cell>
        </row>
        <row r="128">
          <cell r="E128">
            <v>275400</v>
          </cell>
          <cell r="F128">
            <v>500</v>
          </cell>
          <cell r="G128">
            <v>1377</v>
          </cell>
          <cell r="H128">
            <v>6.3313838004855436E-3</v>
          </cell>
          <cell r="I128">
            <v>24</v>
          </cell>
          <cell r="J128">
            <v>6</v>
          </cell>
          <cell r="S128">
            <v>1</v>
          </cell>
        </row>
        <row r="129">
          <cell r="E129">
            <v>223400</v>
          </cell>
          <cell r="F129">
            <v>620</v>
          </cell>
          <cell r="G129">
            <v>1117</v>
          </cell>
          <cell r="H129">
            <v>5.1359155447656879E-3</v>
          </cell>
          <cell r="I129">
            <v>32</v>
          </cell>
          <cell r="J129">
            <v>7</v>
          </cell>
          <cell r="S129">
            <v>4</v>
          </cell>
        </row>
        <row r="130">
          <cell r="E130">
            <v>9.1775385000000007</v>
          </cell>
        </row>
        <row r="132">
          <cell r="E132">
            <v>509154</v>
          </cell>
          <cell r="F132">
            <v>52</v>
          </cell>
          <cell r="K132">
            <v>509154</v>
          </cell>
          <cell r="L132">
            <v>2.2671626852221516E-2</v>
          </cell>
          <cell r="M132">
            <v>12</v>
          </cell>
          <cell r="N132">
            <v>4</v>
          </cell>
          <cell r="S132">
            <v>2</v>
          </cell>
        </row>
        <row r="133">
          <cell r="E133">
            <v>678200</v>
          </cell>
          <cell r="F133">
            <v>142</v>
          </cell>
          <cell r="G133">
            <v>3391</v>
          </cell>
          <cell r="H133">
            <v>1.5591664827484735E-2</v>
          </cell>
          <cell r="I133">
            <v>9</v>
          </cell>
          <cell r="J133">
            <v>2</v>
          </cell>
          <cell r="S133">
            <v>2</v>
          </cell>
        </row>
        <row r="134">
          <cell r="E134">
            <v>839580</v>
          </cell>
          <cell r="F134">
            <v>150</v>
          </cell>
          <cell r="O134">
            <v>1679160</v>
          </cell>
          <cell r="P134">
            <v>8.1137596299434428E-2</v>
          </cell>
          <cell r="Q134">
            <v>3</v>
          </cell>
          <cell r="R134">
            <v>3</v>
          </cell>
          <cell r="S134">
            <v>2</v>
          </cell>
        </row>
        <row r="135">
          <cell r="E135">
            <v>717563.5</v>
          </cell>
          <cell r="F135">
            <v>180</v>
          </cell>
          <cell r="O135">
            <v>1435127</v>
          </cell>
          <cell r="P135">
            <v>6.9345836706697653E-2</v>
          </cell>
          <cell r="Q135">
            <v>4</v>
          </cell>
          <cell r="R135">
            <v>4</v>
          </cell>
          <cell r="S135">
            <v>2</v>
          </cell>
        </row>
        <row r="136">
          <cell r="E136">
            <v>548039.4</v>
          </cell>
          <cell r="F136">
            <v>250</v>
          </cell>
          <cell r="K136">
            <v>913399</v>
          </cell>
          <cell r="L136">
            <v>4.0671862138355552E-2</v>
          </cell>
          <cell r="M136">
            <v>5</v>
          </cell>
          <cell r="N136">
            <v>3</v>
          </cell>
          <cell r="S136">
            <v>2</v>
          </cell>
          <cell r="V136">
            <v>18</v>
          </cell>
          <cell r="AB136" t="str">
            <v>x</v>
          </cell>
        </row>
        <row r="137">
          <cell r="E137">
            <v>481400</v>
          </cell>
          <cell r="F137">
            <v>330</v>
          </cell>
          <cell r="G137">
            <v>2407</v>
          </cell>
          <cell r="H137">
            <v>1.106727727506805E-2</v>
          </cell>
          <cell r="I137">
            <v>16</v>
          </cell>
          <cell r="J137">
            <v>5</v>
          </cell>
          <cell r="S137">
            <v>2</v>
          </cell>
        </row>
        <row r="138">
          <cell r="E138">
            <v>350997</v>
          </cell>
          <cell r="F138">
            <v>430</v>
          </cell>
          <cell r="K138">
            <v>350997</v>
          </cell>
          <cell r="L138">
            <v>1.5629206507754425E-2</v>
          </cell>
          <cell r="M138">
            <v>17</v>
          </cell>
          <cell r="N138">
            <v>5</v>
          </cell>
          <cell r="S138">
            <v>2</v>
          </cell>
        </row>
        <row r="139">
          <cell r="E139">
            <v>248600</v>
          </cell>
          <cell r="F139">
            <v>600</v>
          </cell>
          <cell r="G139">
            <v>1243</v>
          </cell>
          <cell r="H139">
            <v>5.7152578533068493E-3</v>
          </cell>
          <cell r="I139">
            <v>30</v>
          </cell>
          <cell r="J139">
            <v>7</v>
          </cell>
          <cell r="S139">
            <v>1</v>
          </cell>
        </row>
        <row r="140">
          <cell r="F140">
            <v>621</v>
          </cell>
          <cell r="S140">
            <v>2</v>
          </cell>
        </row>
        <row r="141">
          <cell r="E141">
            <v>202843</v>
          </cell>
          <cell r="F141">
            <v>650</v>
          </cell>
          <cell r="K141">
            <v>202843</v>
          </cell>
          <cell r="L141">
            <v>9.0322000918880516E-3</v>
          </cell>
          <cell r="M141">
            <v>23</v>
          </cell>
          <cell r="N141">
            <v>6</v>
          </cell>
          <cell r="S141">
            <v>1</v>
          </cell>
        </row>
        <row r="142">
          <cell r="E142">
            <v>4.5763769000000005</v>
          </cell>
        </row>
        <row r="144">
          <cell r="E144">
            <v>315800</v>
          </cell>
          <cell r="F144">
            <v>450</v>
          </cell>
          <cell r="G144">
            <v>1579</v>
          </cell>
          <cell r="H144">
            <v>7.2601706760832786E-3</v>
          </cell>
          <cell r="I144">
            <v>21</v>
          </cell>
          <cell r="J144">
            <v>2</v>
          </cell>
          <cell r="S144">
            <v>0</v>
          </cell>
        </row>
        <row r="145">
          <cell r="E145">
            <v>262200</v>
          </cell>
          <cell r="F145">
            <v>560</v>
          </cell>
          <cell r="G145">
            <v>1311</v>
          </cell>
          <cell r="H145">
            <v>6.0279187817258882E-3</v>
          </cell>
          <cell r="I145">
            <v>28</v>
          </cell>
          <cell r="J145">
            <v>3</v>
          </cell>
          <cell r="S145">
            <v>0</v>
          </cell>
        </row>
        <row r="146">
          <cell r="E146">
            <v>192600</v>
          </cell>
          <cell r="F146">
            <v>670</v>
          </cell>
          <cell r="G146">
            <v>963</v>
          </cell>
          <cell r="H146">
            <v>4.4278305009931582E-3</v>
          </cell>
          <cell r="I146">
            <v>35</v>
          </cell>
          <cell r="J146">
            <v>4</v>
          </cell>
          <cell r="S146">
            <v>0</v>
          </cell>
        </row>
        <row r="147">
          <cell r="E147">
            <v>189200</v>
          </cell>
          <cell r="F147">
            <v>680</v>
          </cell>
          <cell r="G147">
            <v>946</v>
          </cell>
          <cell r="H147">
            <v>4.3496652688883985E-3</v>
          </cell>
          <cell r="I147">
            <v>36</v>
          </cell>
          <cell r="J147">
            <v>5</v>
          </cell>
          <cell r="S147">
            <v>0</v>
          </cell>
        </row>
        <row r="148">
          <cell r="E148">
            <v>0.95979999999999999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ji Costs Jul - Dec 2007"/>
      <sheetName val="Fiji reco Jun 2007"/>
      <sheetName val="LowerPI planning (Proj 07-08)"/>
      <sheetName val="Dem&amp;Sto (Proj 07-08)"/>
      <sheetName val="Fiji LCT Cost Data Jun 07"/>
      <sheetName val="Nauru"/>
      <sheetName val="Data"/>
      <sheetName val="TimeSheet"/>
      <sheetName val="Exchange Rate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alculations"/>
      <sheetName val="summary"/>
      <sheetName val="D"/>
      <sheetName val="E"/>
      <sheetName val="F"/>
      <sheetName val="spot"/>
    </sheetNames>
    <sheetDataSet>
      <sheetData sheetId="0"/>
      <sheetData sheetId="1" refreshError="1">
        <row r="11">
          <cell r="E11">
            <v>67.91676064709693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  <cell r="I3" t="str">
            <v>No Scaling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  <cell r="I4" t="str">
            <v>Standard Scaling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  <cell r="I5" t="str">
            <v>Absolute Value</v>
          </cell>
        </row>
        <row r="6">
          <cell r="G6" t="str">
            <v>Fixed Portions</v>
          </cell>
          <cell r="H6" t="str">
            <v>Planned Consumption</v>
          </cell>
          <cell r="I6" t="str">
            <v>Negative Tracing</v>
          </cell>
        </row>
        <row r="7">
          <cell r="H7" t="str">
            <v>Actual Stat. Key Fig.</v>
          </cell>
          <cell r="I7" t="str">
            <v>Smallest Negative</v>
          </cell>
        </row>
        <row r="8">
          <cell r="H8" t="str">
            <v>Plan Stat. Key Fig.</v>
          </cell>
          <cell r="I8" t="str">
            <v>Smallest Negative (zero=zero)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C2" t="str">
            <v>0001 HEI</v>
          </cell>
          <cell r="D2" t="str">
            <v>Percentage</v>
          </cell>
          <cell r="G2" t="str">
            <v>As recommended by Financial Close and Reporting team</v>
          </cell>
          <cell r="H2" t="str">
            <v>Sender</v>
          </cell>
          <cell r="I2" t="str">
            <v>BI</v>
          </cell>
        </row>
        <row r="3">
          <cell r="A3" t="str">
            <v>Downstream</v>
          </cell>
          <cell r="C3" t="str">
            <v>0002 HOOL</v>
          </cell>
          <cell r="D3" t="str">
            <v>Stat Key Figure</v>
          </cell>
          <cell r="G3" t="str">
            <v>Assessment</v>
          </cell>
          <cell r="H3" t="str">
            <v>Receiver</v>
          </cell>
          <cell r="I3" t="str">
            <v>CA</v>
          </cell>
        </row>
        <row r="4">
          <cell r="A4" t="str">
            <v>Upstream</v>
          </cell>
          <cell r="C4" t="str">
            <v>0004 HWR</v>
          </cell>
          <cell r="D4" t="str">
            <v>Fixed Amount</v>
          </cell>
          <cell r="G4" t="str">
            <v>Distribution</v>
          </cell>
          <cell r="I4" t="str">
            <v>CB</v>
          </cell>
        </row>
        <row r="5">
          <cell r="A5" t="str">
            <v>Other (Sunrise)</v>
          </cell>
          <cell r="C5" t="str">
            <v>0008 HOIRL</v>
          </cell>
          <cell r="D5" t="str">
            <v>Other</v>
          </cell>
          <cell r="G5" t="str">
            <v>Recurring Journal Entry</v>
          </cell>
          <cell r="I5" t="str">
            <v>CP</v>
          </cell>
        </row>
        <row r="6">
          <cell r="A6" t="str">
            <v>Multiple Receivers</v>
          </cell>
          <cell r="C6" t="str">
            <v>0009 HOMC</v>
          </cell>
          <cell r="I6" t="str">
            <v>NB</v>
          </cell>
        </row>
        <row r="7">
          <cell r="C7" t="str">
            <v>0012 HOLP</v>
          </cell>
          <cell r="I7" t="str">
            <v>SU</v>
          </cell>
        </row>
        <row r="8">
          <cell r="C8" t="str">
            <v>0014 HEISC</v>
          </cell>
        </row>
        <row r="9">
          <cell r="C9" t="str">
            <v>0016 HEMP</v>
          </cell>
        </row>
        <row r="10">
          <cell r="C10" t="str">
            <v>0021 HOL</v>
          </cell>
        </row>
        <row r="11">
          <cell r="C11" t="str">
            <v>0029 HMGP</v>
          </cell>
        </row>
        <row r="12">
          <cell r="C12" t="str">
            <v>0031 MLT</v>
          </cell>
        </row>
        <row r="13">
          <cell r="C13" t="str">
            <v>0035 HEIC</v>
          </cell>
        </row>
        <row r="14">
          <cell r="C14" t="str">
            <v>0037 HTNP</v>
          </cell>
        </row>
        <row r="15">
          <cell r="C15" t="str">
            <v>0041 1120315</v>
          </cell>
        </row>
        <row r="16">
          <cell r="C16" t="str">
            <v>0044 HEUSHI</v>
          </cell>
        </row>
        <row r="17">
          <cell r="C17" t="str">
            <v>0051 HOC</v>
          </cell>
        </row>
        <row r="18">
          <cell r="C18" t="str">
            <v>0052 HOCL</v>
          </cell>
        </row>
        <row r="19">
          <cell r="C19" t="str">
            <v>0053 HOOVL</v>
          </cell>
        </row>
        <row r="20">
          <cell r="C20" t="str">
            <v>0054 HCNOOC(M)L</v>
          </cell>
        </row>
        <row r="21">
          <cell r="C21" t="str">
            <v>0056 HOMP</v>
          </cell>
        </row>
        <row r="22">
          <cell r="C22" t="str">
            <v>0057 HEICFL</v>
          </cell>
        </row>
        <row r="23">
          <cell r="C23" t="str">
            <v>0058 HOMPL</v>
          </cell>
        </row>
        <row r="24">
          <cell r="C24" t="str">
            <v>0059 HECHL</v>
          </cell>
        </row>
        <row r="25">
          <cell r="C25" t="str">
            <v>0060 HOEBL</v>
          </cell>
        </row>
        <row r="26">
          <cell r="C26" t="str">
            <v>0062 HONSL</v>
          </cell>
        </row>
        <row r="27">
          <cell r="C27" t="str">
            <v>0065 HG</v>
          </cell>
        </row>
        <row r="28">
          <cell r="C28" t="str">
            <v>0066 OSO</v>
          </cell>
        </row>
        <row r="29">
          <cell r="C29" t="str">
            <v>0068 HOSP</v>
          </cell>
        </row>
        <row r="30">
          <cell r="C30" t="str">
            <v>0070 HUSA</v>
          </cell>
        </row>
        <row r="31">
          <cell r="C31" t="str">
            <v>0071 TJP</v>
          </cell>
        </row>
        <row r="32">
          <cell r="C32" t="str">
            <v>0072 HGMI</v>
          </cell>
        </row>
        <row r="33">
          <cell r="C33" t="str">
            <v>0073 077886</v>
          </cell>
        </row>
        <row r="34">
          <cell r="C34" t="str">
            <v>0075 HMSC</v>
          </cell>
        </row>
        <row r="35">
          <cell r="C35" t="str">
            <v>0075 HMSC</v>
          </cell>
        </row>
        <row r="36">
          <cell r="C36" t="str">
            <v>0076 LRC</v>
          </cell>
        </row>
        <row r="37">
          <cell r="C37" t="str">
            <v>0077 HFC</v>
          </cell>
        </row>
        <row r="38">
          <cell r="C38" t="str">
            <v>0078 HE(CRB)</v>
          </cell>
        </row>
        <row r="39">
          <cell r="C39" t="str">
            <v>0082 MRAI</v>
          </cell>
        </row>
        <row r="40">
          <cell r="C40" t="str">
            <v>0083 CRCL</v>
          </cell>
        </row>
        <row r="41">
          <cell r="C41" t="str">
            <v>0087 CGL</v>
          </cell>
        </row>
        <row r="42">
          <cell r="C42" t="str">
            <v>0088 HLU</v>
          </cell>
        </row>
        <row r="43">
          <cell r="C43" t="str">
            <v>0089 MEP</v>
          </cell>
        </row>
        <row r="44">
          <cell r="C44" t="str">
            <v>0091 HEIFL</v>
          </cell>
        </row>
        <row r="45">
          <cell r="C45" t="str">
            <v>0092 HEIHL</v>
          </cell>
        </row>
        <row r="46">
          <cell r="C46" t="str">
            <v>0093 HEIFT</v>
          </cell>
        </row>
        <row r="47">
          <cell r="C47" t="str">
            <v>0094 HEICHT</v>
          </cell>
        </row>
        <row r="48">
          <cell r="C48" t="str">
            <v>0095 HOOC</v>
          </cell>
        </row>
        <row r="49">
          <cell r="C49" t="str">
            <v>0096 HOTC</v>
          </cell>
        </row>
        <row r="50">
          <cell r="C50" t="str">
            <v>0097 HOHC</v>
          </cell>
        </row>
        <row r="51">
          <cell r="C51" t="str">
            <v>0098 BPHR</v>
          </cell>
        </row>
        <row r="52">
          <cell r="C52" t="str">
            <v>0099 HE(HK)L</v>
          </cell>
        </row>
        <row r="53">
          <cell r="C53" t="str">
            <v>0101 Taiwan</v>
          </cell>
        </row>
        <row r="54">
          <cell r="C54" t="str">
            <v>0103 CIL</v>
          </cell>
        </row>
        <row r="55">
          <cell r="C55" t="str">
            <v>0104 Anugerah</v>
          </cell>
        </row>
        <row r="56">
          <cell r="C56" t="str">
            <v>0105 HEBS</v>
          </cell>
        </row>
        <row r="57">
          <cell r="C57" t="str">
            <v>0106 HEFS</v>
          </cell>
        </row>
        <row r="58">
          <cell r="C58" t="str">
            <v>SOSP Sunrise</v>
          </cell>
        </row>
        <row r="59">
          <cell r="C59" t="str">
            <v>Multiple Companies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Results Summary"/>
      <sheetName val="Prospect Summary"/>
      <sheetName val="Comm East"/>
      <sheetName val="Comm West"/>
      <sheetName val="Industrial"/>
      <sheetName val="IS&amp;T"/>
      <sheetName val="RT"/>
      <sheetName val="Wholesale"/>
      <sheetName val="Calc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W3" t="str">
            <v>None</v>
          </cell>
        </row>
        <row r="4">
          <cell r="W4" t="str">
            <v>129971   0692133 BC LTD</v>
          </cell>
          <cell r="X4">
            <v>526708</v>
          </cell>
        </row>
        <row r="5">
          <cell r="B5" t="str">
            <v>Comm East</v>
          </cell>
          <cell r="D5" t="str">
            <v>Bartel</v>
          </cell>
          <cell r="F5" t="str">
            <v>Converted</v>
          </cell>
          <cell r="H5" t="str">
            <v>x</v>
          </cell>
          <cell r="W5" t="str">
            <v>128615   0767373 B.C. LTD.</v>
          </cell>
          <cell r="X5">
            <v>392317</v>
          </cell>
        </row>
        <row r="6">
          <cell r="B6" t="str">
            <v>Comm West</v>
          </cell>
          <cell r="D6" t="str">
            <v>Bernier</v>
          </cell>
          <cell r="F6" t="str">
            <v>Decision Pending</v>
          </cell>
          <cell r="W6" t="str">
            <v>125969   101050873 SASK LTD.</v>
          </cell>
          <cell r="X6">
            <v>872218</v>
          </cell>
        </row>
        <row r="7">
          <cell r="B7" t="str">
            <v>Industrial</v>
          </cell>
          <cell r="D7" t="str">
            <v>Bhalla</v>
          </cell>
          <cell r="F7" t="str">
            <v>Data Gathering</v>
          </cell>
          <cell r="W7" t="str">
            <v>134991   101120110 SASKATCHEWAN LTD</v>
          </cell>
          <cell r="X7">
            <v>140858</v>
          </cell>
        </row>
        <row r="8">
          <cell r="B8" t="str">
            <v>IS&amp;T</v>
          </cell>
          <cell r="D8" t="str">
            <v>Brown</v>
          </cell>
          <cell r="F8" t="str">
            <v>No Contact</v>
          </cell>
          <cell r="W8" t="str">
            <v>116217   1016490 ONTARIO INC</v>
          </cell>
          <cell r="X8">
            <v>214460</v>
          </cell>
        </row>
        <row r="9">
          <cell r="B9" t="str">
            <v>RT</v>
          </cell>
          <cell r="D9" t="str">
            <v>Carette</v>
          </cell>
          <cell r="F9" t="str">
            <v>Rejected</v>
          </cell>
          <cell r="W9" t="str">
            <v>132536   107873 CANADA LTD.</v>
          </cell>
          <cell r="X9">
            <v>47527</v>
          </cell>
        </row>
        <row r="10">
          <cell r="B10" t="str">
            <v>Wholesale</v>
          </cell>
          <cell r="D10" t="str">
            <v>Cullen</v>
          </cell>
          <cell r="W10" t="str">
            <v>110252   1089689 ONTARIO LIMITED</v>
          </cell>
          <cell r="X10">
            <v>4497457</v>
          </cell>
        </row>
        <row r="11">
          <cell r="D11" t="str">
            <v>Daly</v>
          </cell>
          <cell r="W11" t="str">
            <v>41156   1099756 ONTARIO INC</v>
          </cell>
          <cell r="X11">
            <v>43795</v>
          </cell>
        </row>
        <row r="12">
          <cell r="D12" t="str">
            <v>Davies</v>
          </cell>
          <cell r="W12" t="str">
            <v>130873   1104573 ONTARIO INC.</v>
          </cell>
          <cell r="X12">
            <v>354402</v>
          </cell>
        </row>
        <row r="13">
          <cell r="D13" t="str">
            <v>Della-Mora</v>
          </cell>
          <cell r="W13" t="str">
            <v>131877   1124498 ALBERTA LTD.</v>
          </cell>
          <cell r="X13">
            <v>469680</v>
          </cell>
        </row>
        <row r="14">
          <cell r="D14" t="str">
            <v>Dundas</v>
          </cell>
          <cell r="W14" t="str">
            <v>114931   1138941 ALBERTA LTD</v>
          </cell>
          <cell r="X14">
            <v>1084016</v>
          </cell>
        </row>
        <row r="15">
          <cell r="D15" t="str">
            <v>English</v>
          </cell>
          <cell r="W15" t="str">
            <v>95266   1150606 ONTARIO INC.</v>
          </cell>
          <cell r="X15">
            <v>51862</v>
          </cell>
        </row>
        <row r="16">
          <cell r="D16" t="str">
            <v>Fitt</v>
          </cell>
          <cell r="W16" t="str">
            <v>131055   1157485 ONTARIO INC.</v>
          </cell>
          <cell r="X16">
            <v>12072288</v>
          </cell>
        </row>
        <row r="17">
          <cell r="D17" t="str">
            <v>Grant</v>
          </cell>
          <cell r="W17" t="str">
            <v>40363   1170713 ONTARIO INC.</v>
          </cell>
          <cell r="X17">
            <v>736533</v>
          </cell>
        </row>
        <row r="18">
          <cell r="D18" t="str">
            <v>Hines</v>
          </cell>
          <cell r="W18" t="str">
            <v>122463   1191802 ONTARIO INC</v>
          </cell>
          <cell r="X18">
            <v>171268</v>
          </cell>
        </row>
        <row r="19">
          <cell r="D19" t="str">
            <v>Hoffman</v>
          </cell>
          <cell r="W19" t="str">
            <v>122501   1207201 ALBERTA LTD.</v>
          </cell>
          <cell r="X19">
            <v>409884</v>
          </cell>
        </row>
        <row r="20">
          <cell r="D20" t="str">
            <v>Iles</v>
          </cell>
          <cell r="W20" t="str">
            <v>130325   1222593 ONTARIO INC.</v>
          </cell>
          <cell r="X20">
            <v>75678</v>
          </cell>
        </row>
        <row r="21">
          <cell r="D21" t="str">
            <v>Jaramillo</v>
          </cell>
          <cell r="W21" t="str">
            <v>92630   1224014 ONTARIO LIMITED</v>
          </cell>
          <cell r="X21">
            <v>18929</v>
          </cell>
        </row>
        <row r="22">
          <cell r="D22" t="str">
            <v>Kaminsky</v>
          </cell>
          <cell r="W22" t="str">
            <v>78317   1264104 ONTARIO INC</v>
          </cell>
          <cell r="X22">
            <v>16130</v>
          </cell>
        </row>
        <row r="23">
          <cell r="D23" t="str">
            <v>Lockert</v>
          </cell>
          <cell r="W23" t="str">
            <v>41135   1281526 ONTARIO LIMITED</v>
          </cell>
          <cell r="X23">
            <v>56536</v>
          </cell>
        </row>
        <row r="24">
          <cell r="D24" t="str">
            <v>MacDonald</v>
          </cell>
          <cell r="W24" t="str">
            <v>116788   1292226 ONTARIO LTD.</v>
          </cell>
          <cell r="X24">
            <v>17350</v>
          </cell>
        </row>
        <row r="25">
          <cell r="D25" t="str">
            <v>Magni</v>
          </cell>
          <cell r="W25" t="str">
            <v>97919   1308998 ONTARIO LTD</v>
          </cell>
          <cell r="X25">
            <v>8042926</v>
          </cell>
        </row>
        <row r="26">
          <cell r="D26" t="str">
            <v>Meiklejohn</v>
          </cell>
          <cell r="W26" t="str">
            <v>133063   1338272 ONTARIO INC</v>
          </cell>
          <cell r="X26">
            <v>50717</v>
          </cell>
        </row>
        <row r="27">
          <cell r="D27" t="str">
            <v>Milne</v>
          </cell>
          <cell r="W27" t="str">
            <v>133416   1358526 ALBERTA LTD</v>
          </cell>
          <cell r="X27">
            <v>1065512</v>
          </cell>
        </row>
        <row r="28">
          <cell r="D28" t="str">
            <v>Nieves-Dwyer</v>
          </cell>
          <cell r="W28" t="str">
            <v>9140   1362814 ONTARIO INC.</v>
          </cell>
          <cell r="X28">
            <v>12316</v>
          </cell>
        </row>
        <row r="29">
          <cell r="D29" t="str">
            <v>Noel</v>
          </cell>
          <cell r="W29" t="str">
            <v>126041   1441763 ONT. LTD.</v>
          </cell>
          <cell r="X29">
            <v>33790</v>
          </cell>
        </row>
        <row r="30">
          <cell r="D30" t="str">
            <v>O'Neill</v>
          </cell>
          <cell r="W30" t="str">
            <v>131900   1446434 ONTARIO INC.</v>
          </cell>
          <cell r="X30">
            <v>39693</v>
          </cell>
        </row>
        <row r="31">
          <cell r="D31" t="str">
            <v>Roy, J</v>
          </cell>
          <cell r="W31" t="str">
            <v>111005   1461033 ONTARIO LIMITED</v>
          </cell>
          <cell r="X31">
            <v>17836</v>
          </cell>
        </row>
        <row r="32">
          <cell r="D32" t="str">
            <v>Roy, L</v>
          </cell>
          <cell r="W32" t="str">
            <v>132447   1501715 ONTARIO INC.</v>
          </cell>
          <cell r="X32">
            <v>63647</v>
          </cell>
        </row>
        <row r="33">
          <cell r="D33" t="str">
            <v>Sakala</v>
          </cell>
          <cell r="W33" t="str">
            <v>124576   1510844 ONTARIO LTD</v>
          </cell>
          <cell r="X33">
            <v>70372</v>
          </cell>
        </row>
        <row r="34">
          <cell r="D34" t="str">
            <v>Saulnier</v>
          </cell>
          <cell r="W34" t="str">
            <v>92716   1516643 ONTARIO INC.</v>
          </cell>
          <cell r="X34">
            <v>0</v>
          </cell>
        </row>
        <row r="35">
          <cell r="D35" t="str">
            <v>Schmidt</v>
          </cell>
          <cell r="W35" t="str">
            <v>103069   1518003 ONTARIO INC</v>
          </cell>
          <cell r="X35">
            <v>1809184</v>
          </cell>
        </row>
        <row r="36">
          <cell r="D36" t="str">
            <v>Sherbanuk</v>
          </cell>
          <cell r="W36" t="str">
            <v>130877   1594784 ONTARIO</v>
          </cell>
          <cell r="X36">
            <v>229620</v>
          </cell>
        </row>
        <row r="37">
          <cell r="D37" t="str">
            <v>Smith</v>
          </cell>
          <cell r="W37" t="str">
            <v>131603   163715 CANADA INC</v>
          </cell>
          <cell r="X37">
            <v>51285</v>
          </cell>
        </row>
        <row r="38">
          <cell r="D38" t="str">
            <v>Stuart</v>
          </cell>
          <cell r="W38" t="str">
            <v>111108   168133 CANADA INC.</v>
          </cell>
          <cell r="X38">
            <v>74668</v>
          </cell>
        </row>
        <row r="39">
          <cell r="D39" t="str">
            <v>Tardif</v>
          </cell>
          <cell r="W39" t="str">
            <v>82905   1682620 ONTARIO LTD.</v>
          </cell>
          <cell r="X39">
            <v>262808</v>
          </cell>
        </row>
        <row r="40">
          <cell r="D40" t="str">
            <v>Vernon</v>
          </cell>
          <cell r="W40" t="str">
            <v>129050   1703444 ONTARIO LIMITED</v>
          </cell>
          <cell r="X40">
            <v>198292</v>
          </cell>
        </row>
        <row r="41">
          <cell r="D41" t="str">
            <v>Vicotria</v>
          </cell>
          <cell r="W41" t="str">
            <v>95269   175556 CANADA INC.</v>
          </cell>
          <cell r="X41">
            <v>8160737</v>
          </cell>
        </row>
        <row r="42">
          <cell r="D42" t="str">
            <v>Virtue</v>
          </cell>
          <cell r="W42" t="str">
            <v>134465   2129676 ONTARIO INC.</v>
          </cell>
          <cell r="X42">
            <v>40878</v>
          </cell>
        </row>
        <row r="43">
          <cell r="D43" t="str">
            <v>Wong</v>
          </cell>
          <cell r="W43" t="str">
            <v>131077   2138629 ONTARIO INC.</v>
          </cell>
          <cell r="X43">
            <v>6047954</v>
          </cell>
        </row>
        <row r="44">
          <cell r="W44" t="str">
            <v>55965   2140047 CANADA LTD</v>
          </cell>
          <cell r="X44">
            <v>140813</v>
          </cell>
        </row>
        <row r="45">
          <cell r="W45" t="str">
            <v>102841   2384711 NOVA SCOTIA LTD</v>
          </cell>
          <cell r="X45">
            <v>438</v>
          </cell>
        </row>
        <row r="46">
          <cell r="W46" t="str">
            <v>119061   2427-4193 QUEBEC INC.</v>
          </cell>
          <cell r="X46">
            <v>436152</v>
          </cell>
        </row>
        <row r="47">
          <cell r="W47" t="str">
            <v>86059   2551-4514 QUEBEC INC.</v>
          </cell>
          <cell r="X47">
            <v>79023</v>
          </cell>
        </row>
        <row r="48">
          <cell r="W48" t="str">
            <v>35669   2553 4330 QUEBEC INC</v>
          </cell>
          <cell r="X48">
            <v>16602</v>
          </cell>
        </row>
        <row r="49">
          <cell r="W49" t="str">
            <v>132603   2626-3350 QUEBEC INC.</v>
          </cell>
          <cell r="X49">
            <v>66290</v>
          </cell>
        </row>
        <row r="50">
          <cell r="W50" t="str">
            <v>132569   2627-6360 QUEBEC INC.</v>
          </cell>
          <cell r="X50">
            <v>31240</v>
          </cell>
        </row>
        <row r="51">
          <cell r="W51" t="str">
            <v>131579   2637-3936 QUEBEC INC</v>
          </cell>
          <cell r="X51">
            <v>55185</v>
          </cell>
        </row>
        <row r="52">
          <cell r="W52" t="str">
            <v>102064   2730979 CANADA INC</v>
          </cell>
          <cell r="X52">
            <v>808547</v>
          </cell>
        </row>
        <row r="53">
          <cell r="W53" t="str">
            <v>132397   2760-5997 QUEBEC INC.</v>
          </cell>
          <cell r="X53">
            <v>16237</v>
          </cell>
        </row>
        <row r="54">
          <cell r="W54" t="str">
            <v>131798   2849-4839 QUEBEC INC</v>
          </cell>
          <cell r="X54">
            <v>94222</v>
          </cell>
        </row>
        <row r="55">
          <cell r="W55" t="str">
            <v>128757   2858-7194 QUEBEC INC</v>
          </cell>
          <cell r="X55">
            <v>129185</v>
          </cell>
        </row>
        <row r="56">
          <cell r="W56" t="str">
            <v>132086   2917106 CANADA INC</v>
          </cell>
          <cell r="X56">
            <v>148030</v>
          </cell>
        </row>
        <row r="57">
          <cell r="W57" t="str">
            <v>132390   2963-6032 QUEBEC INC.</v>
          </cell>
          <cell r="X57">
            <v>1332</v>
          </cell>
        </row>
        <row r="58">
          <cell r="W58" t="str">
            <v>41206   2964181 MANITOBA LTD</v>
          </cell>
          <cell r="X58">
            <v>181965</v>
          </cell>
        </row>
        <row r="59">
          <cell r="W59" t="str">
            <v>95992   3013757 NOVA SCOTIA LTD.</v>
          </cell>
          <cell r="X59">
            <v>3151</v>
          </cell>
        </row>
        <row r="60">
          <cell r="W60" t="str">
            <v>133320   3089-6450 QUEBEC INC</v>
          </cell>
          <cell r="X60">
            <v>46099</v>
          </cell>
        </row>
        <row r="61">
          <cell r="W61" t="str">
            <v>131437   3089-7128 QUEBEC INC.</v>
          </cell>
          <cell r="X61">
            <v>30817</v>
          </cell>
        </row>
        <row r="62">
          <cell r="W62" t="str">
            <v>106413   3095-8045 QUEBEC INC.</v>
          </cell>
          <cell r="X62">
            <v>4332</v>
          </cell>
        </row>
        <row r="63">
          <cell r="W63" t="str">
            <v>101496   3170497 CANADA INC.</v>
          </cell>
          <cell r="X63">
            <v>324859</v>
          </cell>
        </row>
        <row r="64">
          <cell r="W64" t="str">
            <v>55120   3572405 MANITOBA LTD</v>
          </cell>
          <cell r="X64">
            <v>309858</v>
          </cell>
        </row>
        <row r="65">
          <cell r="W65" t="str">
            <v>131187   401 MULTIPLEX INC.</v>
          </cell>
          <cell r="X65">
            <v>261758</v>
          </cell>
        </row>
        <row r="66">
          <cell r="W66" t="str">
            <v>131125   407043 ONTARIO LIMITED</v>
          </cell>
          <cell r="X66">
            <v>130034</v>
          </cell>
        </row>
        <row r="67">
          <cell r="W67" t="str">
            <v>83894   4138503 MANITOBA LTD.</v>
          </cell>
          <cell r="X67">
            <v>317822</v>
          </cell>
        </row>
        <row r="68">
          <cell r="W68" t="str">
            <v>128419   4186401 CANADA INC.</v>
          </cell>
          <cell r="X68">
            <v>70312</v>
          </cell>
        </row>
        <row r="69">
          <cell r="W69" t="str">
            <v>116015   4310683 CANADA INC.</v>
          </cell>
          <cell r="X69">
            <v>38804</v>
          </cell>
        </row>
        <row r="70">
          <cell r="W70" t="str">
            <v>132020   4340973 CANADA INC.</v>
          </cell>
          <cell r="X70">
            <v>132827</v>
          </cell>
        </row>
        <row r="71">
          <cell r="W71" t="str">
            <v>125426   434870 B.C. LTD.</v>
          </cell>
          <cell r="X71">
            <v>92668</v>
          </cell>
        </row>
        <row r="72">
          <cell r="W72" t="str">
            <v>47982   457784 ONTARIO LTD</v>
          </cell>
          <cell r="X72">
            <v>190648</v>
          </cell>
        </row>
        <row r="73">
          <cell r="W73" t="str">
            <v>119335   469483 ONTARIO LTD.</v>
          </cell>
          <cell r="X73">
            <v>119820</v>
          </cell>
        </row>
        <row r="74">
          <cell r="W74" t="str">
            <v>131127   477856 ONTARIO INC.</v>
          </cell>
          <cell r="X74">
            <v>261414</v>
          </cell>
        </row>
        <row r="75">
          <cell r="W75" t="str">
            <v>129014   495045 ALBERTA LTD.</v>
          </cell>
          <cell r="X75">
            <v>886878</v>
          </cell>
        </row>
        <row r="76">
          <cell r="W76" t="str">
            <v>122694   4REFUEL CANADA LTD.</v>
          </cell>
          <cell r="X76">
            <v>22223996</v>
          </cell>
        </row>
        <row r="77">
          <cell r="W77" t="str">
            <v>117174   5029377 MANITOBA LTD.</v>
          </cell>
          <cell r="X77">
            <v>839316</v>
          </cell>
        </row>
        <row r="78">
          <cell r="W78" t="str">
            <v>41623   509153 BC LTD</v>
          </cell>
          <cell r="X78">
            <v>35534</v>
          </cell>
        </row>
        <row r="79">
          <cell r="W79" t="str">
            <v>132055   509925 ONTARIO INC.</v>
          </cell>
          <cell r="X79">
            <v>10351</v>
          </cell>
        </row>
        <row r="80">
          <cell r="W80" t="str">
            <v>122181   511407 BC LTD</v>
          </cell>
          <cell r="X80">
            <v>197034</v>
          </cell>
        </row>
        <row r="81">
          <cell r="W81" t="str">
            <v>132206   516252 NB LTD</v>
          </cell>
          <cell r="X81">
            <v>71850</v>
          </cell>
        </row>
        <row r="82">
          <cell r="W82" t="str">
            <v>128160   531331 ONTARIO LTD.</v>
          </cell>
          <cell r="X82">
            <v>64943</v>
          </cell>
        </row>
        <row r="83">
          <cell r="W83" t="str">
            <v>41590   543473 B.C. LTD.</v>
          </cell>
          <cell r="X83">
            <v>257229</v>
          </cell>
        </row>
        <row r="84">
          <cell r="W84" t="str">
            <v>18306   564242 ONTARIO LTD</v>
          </cell>
          <cell r="X84">
            <v>483544</v>
          </cell>
        </row>
        <row r="85">
          <cell r="W85" t="str">
            <v>132190   568591 BC LTD</v>
          </cell>
          <cell r="X85">
            <v>20319</v>
          </cell>
        </row>
        <row r="86">
          <cell r="W86" t="str">
            <v>131987   581628 ALBERTA LTD</v>
          </cell>
          <cell r="X86">
            <v>151419</v>
          </cell>
        </row>
        <row r="87">
          <cell r="W87" t="str">
            <v>48153   591182 ONTARIO LTD</v>
          </cell>
          <cell r="X87">
            <v>499337</v>
          </cell>
        </row>
        <row r="88">
          <cell r="W88" t="str">
            <v>70302   593035 B.C. LTD</v>
          </cell>
          <cell r="X88">
            <v>1099415</v>
          </cell>
        </row>
        <row r="89">
          <cell r="W89" t="str">
            <v>81110   612261 ONTARIO LIMITED</v>
          </cell>
          <cell r="X89">
            <v>55236</v>
          </cell>
        </row>
        <row r="90">
          <cell r="W90" t="str">
            <v>41134   635883 ONTARIO LIMITED</v>
          </cell>
          <cell r="X90">
            <v>3986</v>
          </cell>
        </row>
        <row r="91">
          <cell r="W91" t="str">
            <v>41150   642509 ONTARIO INC</v>
          </cell>
          <cell r="X91">
            <v>65213</v>
          </cell>
        </row>
        <row r="92">
          <cell r="W92" t="str">
            <v>135469   655843 BC LTD.</v>
          </cell>
          <cell r="X92">
            <v>68654</v>
          </cell>
        </row>
        <row r="93">
          <cell r="W93" t="str">
            <v>121999   660616 ONTARIO LTD.</v>
          </cell>
          <cell r="X93">
            <v>110868</v>
          </cell>
        </row>
        <row r="94">
          <cell r="W94" t="str">
            <v>76817   68235 MANITOBA LTD</v>
          </cell>
          <cell r="X94">
            <v>982146</v>
          </cell>
        </row>
        <row r="95">
          <cell r="W95" t="str">
            <v>108389   682880 B.C. LTD</v>
          </cell>
          <cell r="X95">
            <v>8021443</v>
          </cell>
        </row>
        <row r="96">
          <cell r="W96" t="str">
            <v>124984   684811 ONTARIO LTD.- C SMITH</v>
          </cell>
          <cell r="X96">
            <v>429627</v>
          </cell>
        </row>
        <row r="97">
          <cell r="W97" t="str">
            <v>111994   696140 BC LTD.</v>
          </cell>
          <cell r="X97">
            <v>42226</v>
          </cell>
        </row>
        <row r="98">
          <cell r="W98" t="str">
            <v>135170   736588 ALBERTA CORP.</v>
          </cell>
          <cell r="X98">
            <v>92615</v>
          </cell>
        </row>
        <row r="99">
          <cell r="W99" t="str">
            <v>23785   74829 MANITOBA LTD</v>
          </cell>
          <cell r="X99">
            <v>19082413</v>
          </cell>
        </row>
        <row r="100">
          <cell r="W100" t="str">
            <v>73227   785707 ALBERTA LTD</v>
          </cell>
          <cell r="X100">
            <v>150568</v>
          </cell>
        </row>
        <row r="101">
          <cell r="W101" t="str">
            <v>28084   7-ELEVEN CANADA INC</v>
          </cell>
          <cell r="X101">
            <v>304491093</v>
          </cell>
        </row>
        <row r="102">
          <cell r="W102" t="str">
            <v>132047   809849 ALBERTA LTD.</v>
          </cell>
          <cell r="X102">
            <v>235004</v>
          </cell>
        </row>
        <row r="103">
          <cell r="W103" t="str">
            <v>132673   9005-2127 QUEBEC INC.</v>
          </cell>
          <cell r="X103">
            <v>15580</v>
          </cell>
        </row>
        <row r="104">
          <cell r="W104" t="str">
            <v>132416   9006-3074 QUEBEC INC</v>
          </cell>
          <cell r="X104">
            <v>66083</v>
          </cell>
        </row>
        <row r="105">
          <cell r="W105" t="str">
            <v>129518   9007-3677 QUEBEC INC</v>
          </cell>
          <cell r="X105">
            <v>301897</v>
          </cell>
        </row>
        <row r="106">
          <cell r="W106" t="str">
            <v>132276   9013-5977 QUEBEC INC</v>
          </cell>
          <cell r="X106">
            <v>70136</v>
          </cell>
        </row>
        <row r="107">
          <cell r="W107" t="str">
            <v>122224   9017-1901 QUEBEC INC.</v>
          </cell>
          <cell r="X107">
            <v>183479</v>
          </cell>
        </row>
        <row r="108">
          <cell r="W108" t="str">
            <v>18045   9020-1161 QUEBEC INC</v>
          </cell>
          <cell r="X108">
            <v>11486049</v>
          </cell>
        </row>
        <row r="109">
          <cell r="W109" t="str">
            <v>100707   9034-8129 QUEBEC INC</v>
          </cell>
          <cell r="X109">
            <v>44164</v>
          </cell>
        </row>
        <row r="110">
          <cell r="W110" t="str">
            <v>122451   9043-3012 QUEBEC INC</v>
          </cell>
          <cell r="X110">
            <v>751350</v>
          </cell>
        </row>
        <row r="111">
          <cell r="W111" t="str">
            <v>102828   9065-0698 QUEBEC INC</v>
          </cell>
          <cell r="X111">
            <v>112447</v>
          </cell>
        </row>
        <row r="112">
          <cell r="W112" t="str">
            <v>63964   9078-4323 QUEBEC INC.</v>
          </cell>
          <cell r="X112">
            <v>852300</v>
          </cell>
        </row>
        <row r="113">
          <cell r="W113" t="str">
            <v>112362   908593 ONTARIO LIMITED</v>
          </cell>
          <cell r="X113">
            <v>-319340</v>
          </cell>
        </row>
        <row r="114">
          <cell r="W114" t="str">
            <v>98144   9098-2232 QUEBEC INC.</v>
          </cell>
          <cell r="X114">
            <v>196020</v>
          </cell>
        </row>
        <row r="115">
          <cell r="W115" t="str">
            <v>129525   9125-4805 QUEBEC INC</v>
          </cell>
          <cell r="X115">
            <v>414381</v>
          </cell>
        </row>
        <row r="116">
          <cell r="W116" t="str">
            <v>124559   9129-6558 QUEBEC INC</v>
          </cell>
          <cell r="X116">
            <v>437152</v>
          </cell>
        </row>
        <row r="117">
          <cell r="W117" t="str">
            <v>132608   9145-6632 QUEBEC INC.</v>
          </cell>
          <cell r="X117">
            <v>91475</v>
          </cell>
        </row>
        <row r="118">
          <cell r="W118" t="str">
            <v>120346   9161-3471 QUEBEC INC.</v>
          </cell>
          <cell r="X118">
            <v>170377</v>
          </cell>
        </row>
        <row r="119">
          <cell r="W119" t="str">
            <v>122929   9199-1802 QUEBEC INC.</v>
          </cell>
          <cell r="X119">
            <v>71747</v>
          </cell>
        </row>
        <row r="120">
          <cell r="W120" t="str">
            <v>123519   9199-1802 QUEBEC INC.</v>
          </cell>
          <cell r="X120">
            <v>1783</v>
          </cell>
        </row>
        <row r="121">
          <cell r="W121" t="str">
            <v>83517   943191 ALBERTA LTD.</v>
          </cell>
          <cell r="X121">
            <v>159037</v>
          </cell>
        </row>
        <row r="122">
          <cell r="W122" t="str">
            <v>129253   992430 ONTARIO LTD</v>
          </cell>
          <cell r="X122">
            <v>197228</v>
          </cell>
        </row>
        <row r="123">
          <cell r="W123" t="str">
            <v>119341   993692 ONTARIO INC.</v>
          </cell>
          <cell r="X123">
            <v>72228</v>
          </cell>
        </row>
        <row r="124">
          <cell r="W124" t="str">
            <v>129512   A &amp; A ASPHALT INC</v>
          </cell>
          <cell r="X124">
            <v>70021</v>
          </cell>
        </row>
        <row r="125">
          <cell r="W125" t="str">
            <v>85048   A &amp; F FISHING CO LTD.</v>
          </cell>
          <cell r="X125">
            <v>7903</v>
          </cell>
        </row>
        <row r="126">
          <cell r="W126" t="str">
            <v>12207   A &amp; F HOLLETT &amp; SON LTD</v>
          </cell>
          <cell r="X126">
            <v>26903</v>
          </cell>
        </row>
        <row r="127">
          <cell r="W127" t="str">
            <v>28036   A &amp; J FUELS LIMITED</v>
          </cell>
          <cell r="X127">
            <v>3636220</v>
          </cell>
        </row>
        <row r="128">
          <cell r="W128" t="str">
            <v>44869   A A M D &amp; C</v>
          </cell>
          <cell r="X128">
            <v>6023003</v>
          </cell>
        </row>
        <row r="129">
          <cell r="W129" t="str">
            <v>107820   A AND R FARMS LTD.</v>
          </cell>
          <cell r="X129">
            <v>184639</v>
          </cell>
        </row>
        <row r="130">
          <cell r="W130" t="str">
            <v>132187   A B C RECYCLING LTD</v>
          </cell>
          <cell r="X130">
            <v>633064</v>
          </cell>
        </row>
        <row r="131">
          <cell r="W131" t="str">
            <v>18703   A CUPIDO TRANSPORT LIMITED</v>
          </cell>
          <cell r="X131">
            <v>497374</v>
          </cell>
        </row>
        <row r="132">
          <cell r="W132" t="str">
            <v>14964   A LEDUC DEVELOPMENTS (1983)</v>
          </cell>
          <cell r="X132">
            <v>33410</v>
          </cell>
        </row>
        <row r="133">
          <cell r="W133" t="str">
            <v>135181   A LINDE SOD FARM LTD.</v>
          </cell>
          <cell r="X133">
            <v>15493</v>
          </cell>
        </row>
        <row r="134">
          <cell r="W134" t="str">
            <v>20671   A S L PAVING LTD</v>
          </cell>
          <cell r="X134">
            <v>1230</v>
          </cell>
        </row>
        <row r="135">
          <cell r="W135" t="str">
            <v>124057   A SUNMAR CONCRETE AND</v>
          </cell>
          <cell r="X135">
            <v>13926</v>
          </cell>
        </row>
        <row r="136">
          <cell r="W136" t="str">
            <v>133834   A SWENT &amp; SONS LTD</v>
          </cell>
          <cell r="X136">
            <v>21102</v>
          </cell>
        </row>
        <row r="137">
          <cell r="W137" t="str">
            <v>25665   A V CELL INC</v>
          </cell>
          <cell r="X137">
            <v>492561</v>
          </cell>
        </row>
        <row r="138">
          <cell r="W138" t="str">
            <v>129619   A. G. HAYTER CONTRACTING LTD.</v>
          </cell>
          <cell r="X138">
            <v>178347</v>
          </cell>
        </row>
        <row r="139">
          <cell r="W139" t="str">
            <v>13156   A.K. &amp; COMPANY (KENORA) LTD.</v>
          </cell>
          <cell r="X139">
            <v>7083</v>
          </cell>
        </row>
        <row r="140">
          <cell r="W140" t="str">
            <v>45143   ABLE MOVERS LTD</v>
          </cell>
          <cell r="X140">
            <v>1250</v>
          </cell>
        </row>
        <row r="141">
          <cell r="W141" t="str">
            <v>17009   ACADIA UNIVERSITY</v>
          </cell>
          <cell r="X141">
            <v>3995533</v>
          </cell>
        </row>
        <row r="142">
          <cell r="W142" t="str">
            <v>131799   ACAM TRANSPORT INC.</v>
          </cell>
          <cell r="X142">
            <v>71212</v>
          </cell>
        </row>
        <row r="143">
          <cell r="W143" t="str">
            <v>99495   ACE EXPLOSIVES ETI LTD</v>
          </cell>
          <cell r="X143">
            <v>9293</v>
          </cell>
        </row>
        <row r="144">
          <cell r="W144" t="str">
            <v>33609   ACTIVE PASS AUTO &amp; MARINE LTD</v>
          </cell>
          <cell r="X144">
            <v>86061</v>
          </cell>
        </row>
        <row r="145">
          <cell r="W145" t="str">
            <v>132963   ACTIVE PASS AUTO AND MARINE</v>
          </cell>
          <cell r="X145">
            <v>277791</v>
          </cell>
        </row>
        <row r="146">
          <cell r="W146" t="str">
            <v>134858   ACTON GROUP UXBRIDGE INC.</v>
          </cell>
          <cell r="X146">
            <v>41196</v>
          </cell>
        </row>
        <row r="147">
          <cell r="W147" t="str">
            <v>135394   ACTS AERO TECHNICAL SUPPORT</v>
          </cell>
          <cell r="X147">
            <v>5796</v>
          </cell>
        </row>
        <row r="148">
          <cell r="W148" t="str">
            <v>129024   ADELARD PERRAS</v>
          </cell>
          <cell r="X148">
            <v>124998</v>
          </cell>
        </row>
        <row r="149">
          <cell r="W149" t="str">
            <v>904   ADVANTAGE OIL &amp; GAS LTD.</v>
          </cell>
          <cell r="X149">
            <v>9861</v>
          </cell>
        </row>
        <row r="150">
          <cell r="W150" t="str">
            <v>128955   AECO GAS STORAGE LP</v>
          </cell>
          <cell r="X150">
            <v>3818</v>
          </cell>
        </row>
        <row r="151">
          <cell r="W151" t="str">
            <v>70884   AERO TRADING CO LTD</v>
          </cell>
          <cell r="X151">
            <v>472355</v>
          </cell>
        </row>
        <row r="152">
          <cell r="W152" t="str">
            <v>17860   AGNICO EAGLE MINES LTD</v>
          </cell>
          <cell r="X152">
            <v>4869125</v>
          </cell>
        </row>
        <row r="153">
          <cell r="W153" t="str">
            <v>11690   AGRA FOUNDATIONS LIMITED</v>
          </cell>
          <cell r="X153">
            <v>2314</v>
          </cell>
        </row>
        <row r="154">
          <cell r="W154" t="str">
            <v>73068   AGRAWEST INVESTMENTS LTD.</v>
          </cell>
          <cell r="X154">
            <v>4542813</v>
          </cell>
        </row>
        <row r="155">
          <cell r="W155" t="str">
            <v>102060   AGREGAT R-N INC.</v>
          </cell>
          <cell r="X155">
            <v>462949</v>
          </cell>
        </row>
        <row r="156">
          <cell r="W156" t="str">
            <v>54259   AGRICORE UNITED</v>
          </cell>
          <cell r="X156">
            <v>17264</v>
          </cell>
        </row>
        <row r="157">
          <cell r="W157" t="str">
            <v>11886   AGRICULTURE CANADA</v>
          </cell>
          <cell r="X157">
            <v>532745</v>
          </cell>
        </row>
        <row r="158">
          <cell r="W158" t="str">
            <v>7514   AGRIUM INC.</v>
          </cell>
          <cell r="X158">
            <v>110471</v>
          </cell>
        </row>
        <row r="159">
          <cell r="W159" t="str">
            <v>115874   AHOUSAT GENERAL STORE LTD</v>
          </cell>
          <cell r="X159">
            <v>656930</v>
          </cell>
        </row>
        <row r="160">
          <cell r="W160" t="str">
            <v>99626   AINSWORTH ENGINEERED CANADA</v>
          </cell>
          <cell r="X160">
            <v>320293</v>
          </cell>
        </row>
        <row r="161">
          <cell r="W161" t="str">
            <v>100675   AIR CANADA</v>
          </cell>
          <cell r="X161">
            <v>102859</v>
          </cell>
        </row>
        <row r="162">
          <cell r="W162" t="str">
            <v>11911   AIR LIQUIDE CANADA INC</v>
          </cell>
          <cell r="X162">
            <v>958</v>
          </cell>
        </row>
        <row r="163">
          <cell r="W163" t="str">
            <v>18654   AIR PRODUCTS CANADA LTD</v>
          </cell>
          <cell r="X163">
            <v>1720578</v>
          </cell>
        </row>
        <row r="164">
          <cell r="W164" t="str">
            <v>56102   AIR TINDI LTD</v>
          </cell>
          <cell r="X164">
            <v>489649</v>
          </cell>
        </row>
        <row r="165">
          <cell r="W165" t="str">
            <v>113692   AKALZ CAPITAL HOLDINGS INC.</v>
          </cell>
          <cell r="X165">
            <v>68397</v>
          </cell>
        </row>
        <row r="166">
          <cell r="W166" t="str">
            <v>11179   AKITA DRILLING LTD</v>
          </cell>
          <cell r="X166">
            <v>2354931</v>
          </cell>
        </row>
        <row r="167">
          <cell r="W167" t="str">
            <v>124288   ALARAND HOLDINGS LTD</v>
          </cell>
          <cell r="X167">
            <v>390772</v>
          </cell>
        </row>
        <row r="168">
          <cell r="W168" t="str">
            <v>125040   ALBERT BRIDGE COMMUNITY</v>
          </cell>
          <cell r="X168">
            <v>11466</v>
          </cell>
        </row>
        <row r="169">
          <cell r="W169" t="str">
            <v>11267   ALBERTA AGRICULTURE</v>
          </cell>
          <cell r="X169">
            <v>117410</v>
          </cell>
        </row>
        <row r="170">
          <cell r="W170" t="str">
            <v>123505   ALBERTA CLIPPER ENERGY INC.</v>
          </cell>
          <cell r="X170">
            <v>18326</v>
          </cell>
        </row>
        <row r="171">
          <cell r="W171" t="str">
            <v>38801   ALBERTA COMMUNITY DEVELOPMENT</v>
          </cell>
          <cell r="X171">
            <v>202341</v>
          </cell>
        </row>
        <row r="172">
          <cell r="W172" t="str">
            <v>11268   ALBERTA ENVIRONMENTAL</v>
          </cell>
          <cell r="X172">
            <v>79492</v>
          </cell>
        </row>
        <row r="173">
          <cell r="W173" t="str">
            <v>11269   ALBERTA ENVIRONMENTAL</v>
          </cell>
          <cell r="X173">
            <v>430820</v>
          </cell>
        </row>
        <row r="174">
          <cell r="W174" t="str">
            <v>96681   ALBERTA FUELS DISTRIBUTORS</v>
          </cell>
          <cell r="X174">
            <v>17159895</v>
          </cell>
        </row>
        <row r="175">
          <cell r="W175" t="str">
            <v>12368   ALBERTA HUMAN RESOURCES &amp;</v>
          </cell>
          <cell r="X175">
            <v>115003</v>
          </cell>
        </row>
        <row r="176">
          <cell r="W176" t="str">
            <v>117558   ALBERTA INFRASTRUCTURE AND</v>
          </cell>
          <cell r="X176">
            <v>8342</v>
          </cell>
        </row>
        <row r="177">
          <cell r="W177" t="str">
            <v>11582   ALBERTA JUSTICE DEPARTMENT</v>
          </cell>
          <cell r="X177">
            <v>27136</v>
          </cell>
        </row>
        <row r="178">
          <cell r="W178" t="str">
            <v>69054   ALBERTA PLYWOOD LTD</v>
          </cell>
          <cell r="X178">
            <v>2665</v>
          </cell>
        </row>
        <row r="179">
          <cell r="W179" t="str">
            <v>22023   ALBERTA PUBLIC WORKS</v>
          </cell>
          <cell r="X179">
            <v>221359</v>
          </cell>
        </row>
        <row r="180">
          <cell r="W180" t="str">
            <v>23807   ALBERTA SUSTAINABLE RESOURCES</v>
          </cell>
          <cell r="X180">
            <v>83064</v>
          </cell>
        </row>
        <row r="181">
          <cell r="W181" t="str">
            <v>33953   ALCAN INC.</v>
          </cell>
          <cell r="X181">
            <v>18544585</v>
          </cell>
        </row>
        <row r="182">
          <cell r="W182" t="str">
            <v>7812   ALCOA LTEE</v>
          </cell>
          <cell r="X182">
            <v>16831765</v>
          </cell>
        </row>
        <row r="183">
          <cell r="W183" t="str">
            <v>7784   ALCOA-ALUMINERIE DE</v>
          </cell>
          <cell r="X183">
            <v>504219</v>
          </cell>
        </row>
        <row r="184">
          <cell r="W184" t="str">
            <v>132859   ALFIDOME CONSTRUCTION LTD.</v>
          </cell>
          <cell r="X184">
            <v>313798</v>
          </cell>
        </row>
        <row r="185">
          <cell r="W185" t="str">
            <v>19653   ALGOMA CENTRAL RAILWAY INC</v>
          </cell>
          <cell r="X185">
            <v>5020701</v>
          </cell>
        </row>
        <row r="186">
          <cell r="W186" t="str">
            <v>128654   ALGOMA DISTRICT SCHOOL BOARD</v>
          </cell>
          <cell r="X186">
            <v>34254</v>
          </cell>
        </row>
        <row r="187">
          <cell r="W187" t="str">
            <v>61267   ALGOMA DISTRICT SERVICES</v>
          </cell>
          <cell r="X187">
            <v>59650</v>
          </cell>
        </row>
        <row r="188">
          <cell r="W188" t="str">
            <v>80349   ALGONQUIN AND LAKESHORE</v>
          </cell>
          <cell r="X188">
            <v>47564</v>
          </cell>
        </row>
        <row r="189">
          <cell r="W189" t="str">
            <v>68550   ALGONQUIN PROPERTIES LTD.</v>
          </cell>
          <cell r="X189">
            <v>295180</v>
          </cell>
        </row>
        <row r="190">
          <cell r="W190" t="str">
            <v>131294   ALICE ESPENELL</v>
          </cell>
          <cell r="X190">
            <v>630066</v>
          </cell>
        </row>
        <row r="191">
          <cell r="W191" t="str">
            <v>111104   ALICE HOULIHAN</v>
          </cell>
          <cell r="X191">
            <v>3191</v>
          </cell>
        </row>
        <row r="192">
          <cell r="W192" t="str">
            <v>132014   ALL TEMP FOODS LTD.</v>
          </cell>
          <cell r="X192">
            <v>34035</v>
          </cell>
        </row>
        <row r="193">
          <cell r="W193" t="str">
            <v>41319   ALLAN HOUGEN</v>
          </cell>
          <cell r="X193">
            <v>36885</v>
          </cell>
        </row>
        <row r="194">
          <cell r="W194" t="str">
            <v>10083   ALLAN RAHN</v>
          </cell>
          <cell r="X194">
            <v>145612</v>
          </cell>
        </row>
        <row r="195">
          <cell r="W195" t="str">
            <v>84359   ALLAN WILLIAMSON</v>
          </cell>
          <cell r="X195">
            <v>73819</v>
          </cell>
        </row>
        <row r="196">
          <cell r="W196" t="str">
            <v>115293   ALLARD CONTRACTORS LTD</v>
          </cell>
          <cell r="X196">
            <v>1040628</v>
          </cell>
        </row>
        <row r="197">
          <cell r="W197" t="str">
            <v>69627   ALLIANCE PIPELINE LIMITED</v>
          </cell>
          <cell r="X197">
            <v>747</v>
          </cell>
        </row>
        <row r="198">
          <cell r="W198" t="str">
            <v>117624   ALLIED SYSTEMS CANADA COMPANY</v>
          </cell>
          <cell r="X198">
            <v>7742772</v>
          </cell>
        </row>
        <row r="199">
          <cell r="W199" t="str">
            <v>12700   ALLSTREAM CORP.</v>
          </cell>
          <cell r="X199">
            <v>17392</v>
          </cell>
        </row>
        <row r="200">
          <cell r="W200" t="str">
            <v>41853   ALPHA OIL</v>
          </cell>
          <cell r="X200">
            <v>145278</v>
          </cell>
        </row>
        <row r="201">
          <cell r="W201" t="str">
            <v>12039   ALPINE PAVING (1978) LTD</v>
          </cell>
          <cell r="X201">
            <v>325772</v>
          </cell>
        </row>
        <row r="202">
          <cell r="W202" t="str">
            <v>12144   ALTAGAS LTD.</v>
          </cell>
          <cell r="X202">
            <v>5207</v>
          </cell>
        </row>
        <row r="203">
          <cell r="W203" t="str">
            <v>8602   ALTASTEEL LTD</v>
          </cell>
          <cell r="X203">
            <v>899940</v>
          </cell>
        </row>
        <row r="204">
          <cell r="W204" t="str">
            <v>7477   ALUMINERIE ALOUETTE INC</v>
          </cell>
          <cell r="X204">
            <v>23801568</v>
          </cell>
        </row>
        <row r="205">
          <cell r="W205" t="str">
            <v>17497   ALUMINERIE BECANCOUR INC</v>
          </cell>
          <cell r="X205">
            <v>968807</v>
          </cell>
        </row>
        <row r="206">
          <cell r="W206" t="str">
            <v>124243   AMBERY FARMS LIMITED</v>
          </cell>
          <cell r="X206">
            <v>15156</v>
          </cell>
        </row>
        <row r="207">
          <cell r="W207" t="str">
            <v>56328   AMBIENT CONTRACTING LTD</v>
          </cell>
          <cell r="X207">
            <v>99182</v>
          </cell>
        </row>
        <row r="208">
          <cell r="W208" t="str">
            <v>132403   AMBULANCES GILLES THIBEAULT</v>
          </cell>
          <cell r="X208">
            <v>37013</v>
          </cell>
        </row>
        <row r="209">
          <cell r="W209" t="str">
            <v>132433   AMEC AMERICAS LTD</v>
          </cell>
          <cell r="X209">
            <v>2347887</v>
          </cell>
        </row>
        <row r="210">
          <cell r="W210" t="str">
            <v>126693   AMES COACH LINES INC.</v>
          </cell>
          <cell r="X210">
            <v>91069</v>
          </cell>
        </row>
        <row r="211">
          <cell r="W211" t="str">
            <v>123367   ANACOLOR LTEE</v>
          </cell>
          <cell r="X211">
            <v>55033</v>
          </cell>
        </row>
        <row r="212">
          <cell r="W212" t="str">
            <v>8888   ANATEX DEVELOPMENT INC</v>
          </cell>
          <cell r="X212">
            <v>28142</v>
          </cell>
        </row>
        <row r="213">
          <cell r="W213" t="str">
            <v>17635   ANDRE BERNIER ENTREPRENEUR</v>
          </cell>
          <cell r="X213">
            <v>124707</v>
          </cell>
        </row>
        <row r="214">
          <cell r="W214" t="str">
            <v>132795   ANDREW MCQUEEN</v>
          </cell>
          <cell r="X214">
            <v>180292</v>
          </cell>
        </row>
        <row r="215">
          <cell r="W215" t="str">
            <v>76219   ANGUS J. STRONG LIMITED</v>
          </cell>
          <cell r="X215">
            <v>67449</v>
          </cell>
        </row>
        <row r="216">
          <cell r="W216" t="str">
            <v>10944   APACHE CANADA LTD</v>
          </cell>
          <cell r="X216">
            <v>5982759</v>
          </cell>
        </row>
        <row r="217">
          <cell r="W217" t="str">
            <v>41965   APOLLO FOREST PRODUCTS LTD</v>
          </cell>
          <cell r="X217">
            <v>323457</v>
          </cell>
        </row>
        <row r="218">
          <cell r="W218" t="str">
            <v>25442   ARC RESOURCES LTD</v>
          </cell>
          <cell r="X218">
            <v>623802</v>
          </cell>
        </row>
        <row r="219">
          <cell r="W219" t="str">
            <v>57955   ARCHDIOCESE OF HALIFAX</v>
          </cell>
          <cell r="X219">
            <v>170238</v>
          </cell>
        </row>
        <row r="220">
          <cell r="W220" t="str">
            <v>16996   ARCHIBALD DRILLING &amp; BLASTING</v>
          </cell>
          <cell r="X220">
            <v>11067</v>
          </cell>
        </row>
        <row r="221">
          <cell r="W221" t="str">
            <v>132423   ARCHITECTURES TOUBOIS (2007)</v>
          </cell>
          <cell r="X221">
            <v>76620</v>
          </cell>
        </row>
        <row r="222">
          <cell r="W222" t="str">
            <v>41680   ARCTIC DOVE LIMITED</v>
          </cell>
          <cell r="X222">
            <v>6467445</v>
          </cell>
        </row>
        <row r="223">
          <cell r="W223" t="str">
            <v>20722   AREVA RESOURCES CANADA INC.</v>
          </cell>
          <cell r="X223">
            <v>6210252</v>
          </cell>
        </row>
        <row r="224">
          <cell r="W224" t="str">
            <v>116926   ARISAIG HARBOUR AUTHORITY</v>
          </cell>
          <cell r="X224">
            <v>120668</v>
          </cell>
        </row>
        <row r="225">
          <cell r="W225" t="str">
            <v>46328   ARISS HAULAGE LTD</v>
          </cell>
          <cell r="X225">
            <v>152826</v>
          </cell>
        </row>
        <row r="226">
          <cell r="W226" t="str">
            <v>21822   ARJON CONSTRUCTION LTD</v>
          </cell>
          <cell r="X226">
            <v>263684</v>
          </cell>
        </row>
        <row r="227">
          <cell r="W227" t="str">
            <v>17171   ARMOUR TRANSPORT INC</v>
          </cell>
          <cell r="X227">
            <v>10300911</v>
          </cell>
        </row>
        <row r="228">
          <cell r="W228" t="str">
            <v>122645   ARNSTEIN INDUSTRIAL EQUIPMENT</v>
          </cell>
          <cell r="X228">
            <v>140692</v>
          </cell>
        </row>
        <row r="229">
          <cell r="W229" t="str">
            <v>28029   ARROW FUEL CO. LTD.</v>
          </cell>
          <cell r="X229">
            <v>3807644</v>
          </cell>
        </row>
        <row r="230">
          <cell r="W230" t="str">
            <v>123531   ARROWHEAD PAVING INC.</v>
          </cell>
          <cell r="X230">
            <v>82558</v>
          </cell>
        </row>
        <row r="231">
          <cell r="W231" t="str">
            <v>115506   ART FLEMING &amp; SONS LTD.</v>
          </cell>
          <cell r="X231">
            <v>198769</v>
          </cell>
        </row>
        <row r="232">
          <cell r="W232" t="str">
            <v>43748   ARTHUR SARGENT</v>
          </cell>
          <cell r="X232">
            <v>82263</v>
          </cell>
        </row>
        <row r="233">
          <cell r="W233" t="str">
            <v>37939   ASH GROVE CEMENT COMPANY</v>
          </cell>
          <cell r="X233">
            <v>584828</v>
          </cell>
        </row>
        <row r="234">
          <cell r="W234" t="str">
            <v>17989   ASPHALTE DESJARDINS INC</v>
          </cell>
          <cell r="X234">
            <v>277297</v>
          </cell>
        </row>
        <row r="235">
          <cell r="W235" t="str">
            <v>26583   ASPHALTE JEAN-LOUIS CAMPEAU</v>
          </cell>
          <cell r="X235">
            <v>440700</v>
          </cell>
        </row>
        <row r="236">
          <cell r="W236" t="str">
            <v>123376   ASPHALTE LANAUDIERE INC.</v>
          </cell>
          <cell r="X236">
            <v>100592</v>
          </cell>
        </row>
        <row r="237">
          <cell r="W237" t="str">
            <v>59247   ASSOCIATION OF MANITOBA</v>
          </cell>
          <cell r="X237">
            <v>5601062</v>
          </cell>
        </row>
        <row r="238">
          <cell r="W238" t="str">
            <v>116891   ATC LEASING COMPANY</v>
          </cell>
          <cell r="X238">
            <v>674204</v>
          </cell>
        </row>
        <row r="239">
          <cell r="W239" t="str">
            <v>41744   ATCO ELECTRIC LTD</v>
          </cell>
          <cell r="X239">
            <v>4040107</v>
          </cell>
        </row>
        <row r="240">
          <cell r="W240" t="str">
            <v>25510   ATCO FRONTEC SERVICES LIMITED</v>
          </cell>
          <cell r="X240">
            <v>70595</v>
          </cell>
        </row>
        <row r="241">
          <cell r="W241" t="str">
            <v>756   ATCO GAS AND PIPELINES LTD</v>
          </cell>
          <cell r="X241">
            <v>4143</v>
          </cell>
        </row>
        <row r="242">
          <cell r="W242" t="str">
            <v>83446   ATCO MIDSTREAM LTD</v>
          </cell>
          <cell r="X242">
            <v>72129</v>
          </cell>
        </row>
        <row r="243">
          <cell r="W243" t="str">
            <v>101606   ATCO WOOD PRODUCTS LTD.</v>
          </cell>
          <cell r="X243">
            <v>179210</v>
          </cell>
        </row>
        <row r="244">
          <cell r="W244" t="str">
            <v>76837   ATHABASCA NORTHERN RAILWAY</v>
          </cell>
          <cell r="X244">
            <v>51389</v>
          </cell>
        </row>
        <row r="245">
          <cell r="W245" t="str">
            <v>84317   ATLANTIC INDUSTRIAL SERVICES</v>
          </cell>
          <cell r="X245">
            <v>36002</v>
          </cell>
        </row>
        <row r="246">
          <cell r="W246" t="str">
            <v>40255   ATLANTIC SKY SERVICE</v>
          </cell>
          <cell r="X246">
            <v>25782</v>
          </cell>
        </row>
        <row r="247">
          <cell r="W247" t="str">
            <v>46252   ATLANTIC WHOLESALERS</v>
          </cell>
          <cell r="X247">
            <v>20962</v>
          </cell>
        </row>
        <row r="248">
          <cell r="W248" t="str">
            <v>131595   AU SERVICE DU CULTIVATEUR</v>
          </cell>
          <cell r="X248">
            <v>67890</v>
          </cell>
        </row>
        <row r="249">
          <cell r="W249" t="str">
            <v>126488   AURIGA ENERGY INC.</v>
          </cell>
          <cell r="X249">
            <v>51802</v>
          </cell>
        </row>
        <row r="250">
          <cell r="W250" t="str">
            <v>124280   AUSTIN FARM SUPPLY LTD</v>
          </cell>
          <cell r="X250">
            <v>57694</v>
          </cell>
        </row>
        <row r="251">
          <cell r="W251" t="str">
            <v>123691   AUTOBUS DES ERABLES LTEE</v>
          </cell>
          <cell r="X251">
            <v>0</v>
          </cell>
        </row>
        <row r="252">
          <cell r="W252" t="str">
            <v>131734   AUTOBUS GMR VINCENT INC</v>
          </cell>
          <cell r="X252">
            <v>25835</v>
          </cell>
        </row>
        <row r="253">
          <cell r="W253" t="str">
            <v>123830   AUTOBUS ROCHON INC</v>
          </cell>
          <cell r="X253">
            <v>92377</v>
          </cell>
        </row>
        <row r="254">
          <cell r="W254" t="str">
            <v>131667   AUTOBUS VINCENT ET FILS INC</v>
          </cell>
          <cell r="X254">
            <v>21453</v>
          </cell>
        </row>
        <row r="255">
          <cell r="W255" t="str">
            <v>133915   AUTO-CAM BAIE-COMEAU INC.</v>
          </cell>
          <cell r="X255">
            <v>410</v>
          </cell>
        </row>
        <row r="256">
          <cell r="W256" t="str">
            <v>123592   AUTOCARS LA CHAUDIERE INC</v>
          </cell>
          <cell r="X256">
            <v>109328</v>
          </cell>
        </row>
        <row r="257">
          <cell r="W257" t="str">
            <v>132119   AUTOCARS THETFORD INC</v>
          </cell>
          <cell r="X257">
            <v>66060</v>
          </cell>
        </row>
        <row r="258">
          <cell r="W258" t="str">
            <v>2583   AUTOGAS PROPANE LTD</v>
          </cell>
          <cell r="X258">
            <v>356342</v>
          </cell>
        </row>
        <row r="259">
          <cell r="W259" t="str">
            <v>115927   AUX AUBEPINES 2002 INC.</v>
          </cell>
          <cell r="X259">
            <v>89808</v>
          </cell>
        </row>
        <row r="260">
          <cell r="W260" t="str">
            <v>43750   AVARD CL BENTLEY</v>
          </cell>
          <cell r="X260">
            <v>105412</v>
          </cell>
        </row>
        <row r="261">
          <cell r="W261" t="str">
            <v>48051   AVISCAR INC</v>
          </cell>
          <cell r="X261">
            <v>99320</v>
          </cell>
        </row>
        <row r="262">
          <cell r="W262" t="str">
            <v>10405   AVISCAR INC.</v>
          </cell>
          <cell r="X262">
            <v>123382</v>
          </cell>
        </row>
        <row r="263">
          <cell r="W263" t="str">
            <v>12362   B &amp; R ECKELS TRANSPORT LTD</v>
          </cell>
          <cell r="X263">
            <v>6301</v>
          </cell>
        </row>
        <row r="264">
          <cell r="W264" t="str">
            <v>23444   B A BLACKTOP LTD</v>
          </cell>
          <cell r="X264">
            <v>323912</v>
          </cell>
        </row>
        <row r="265">
          <cell r="W265" t="str">
            <v>23427   B C HYDRO AND POWER AUTHORITY</v>
          </cell>
          <cell r="X265">
            <v>9305023</v>
          </cell>
        </row>
        <row r="266">
          <cell r="W266" t="str">
            <v>72843   B GOTTARDO CONSTRUCTION LTD</v>
          </cell>
          <cell r="X266">
            <v>2066616</v>
          </cell>
        </row>
        <row r="267">
          <cell r="W267" t="str">
            <v>113868   B MARQUARDT AND SON LIMITED</v>
          </cell>
          <cell r="X267">
            <v>93220</v>
          </cell>
        </row>
        <row r="268">
          <cell r="W268" t="str">
            <v>21592   B Y Z CONSTRUCTION INC</v>
          </cell>
          <cell r="X268">
            <v>46651</v>
          </cell>
        </row>
        <row r="269">
          <cell r="W269" t="str">
            <v>116902   B.A. FRASER LUMBER LTD.</v>
          </cell>
          <cell r="X269">
            <v>286765</v>
          </cell>
        </row>
        <row r="270">
          <cell r="W270" t="str">
            <v>108938   B.D. BARNES PETROLEUM INC.</v>
          </cell>
          <cell r="X270">
            <v>5822121</v>
          </cell>
        </row>
        <row r="271">
          <cell r="W271" t="str">
            <v>135852   B+B DREDGING COMPANY</v>
          </cell>
          <cell r="X271">
            <v>88326</v>
          </cell>
        </row>
        <row r="272">
          <cell r="W272" t="str">
            <v>17565   BAIE COMEAU TRANSPORT INC</v>
          </cell>
          <cell r="X272">
            <v>31159</v>
          </cell>
        </row>
        <row r="273">
          <cell r="W273" t="str">
            <v>18139   BAKERMET INC</v>
          </cell>
          <cell r="X273">
            <v>1555531</v>
          </cell>
        </row>
        <row r="274">
          <cell r="W274" t="str">
            <v>101308   BAKERS POINT FISHERIES LTD.</v>
          </cell>
          <cell r="X274">
            <v>272421</v>
          </cell>
        </row>
        <row r="275">
          <cell r="W275" t="str">
            <v>22995   BALCAEN CONSOLIDATED</v>
          </cell>
          <cell r="X275">
            <v>300</v>
          </cell>
        </row>
        <row r="276">
          <cell r="W276" t="str">
            <v>124773   BARBARA &amp; ANDRE LEBLANC-AOH</v>
          </cell>
          <cell r="X276">
            <v>3335</v>
          </cell>
        </row>
        <row r="277">
          <cell r="W277" t="str">
            <v>7792   BARRETTE CHAPAIS LTEE</v>
          </cell>
          <cell r="X277">
            <v>9891766</v>
          </cell>
        </row>
        <row r="278">
          <cell r="W278" t="str">
            <v>110684   BARRINGTON COMMERCIAL CENTRE</v>
          </cell>
          <cell r="X278">
            <v>77257</v>
          </cell>
        </row>
        <row r="279">
          <cell r="W279" t="str">
            <v>25378   BARRY SEAFOODS INC</v>
          </cell>
          <cell r="X279">
            <v>178996</v>
          </cell>
        </row>
        <row r="280">
          <cell r="W280" t="str">
            <v>11252   BASCHUK CONSTRUCTION LTD</v>
          </cell>
          <cell r="X280">
            <v>218144</v>
          </cell>
        </row>
        <row r="281">
          <cell r="W281" t="str">
            <v>117638   BASSANI FUELS INC.</v>
          </cell>
          <cell r="X281">
            <v>376698</v>
          </cell>
        </row>
        <row r="282">
          <cell r="W282" t="str">
            <v>96607   BASSANI FUELS INC.</v>
          </cell>
          <cell r="X282">
            <v>3380</v>
          </cell>
        </row>
        <row r="283">
          <cell r="W283" t="str">
            <v>124047   BATESTON VOLUNTEER FIRE</v>
          </cell>
          <cell r="X283">
            <v>3666</v>
          </cell>
        </row>
        <row r="284">
          <cell r="W284" t="str">
            <v>34059   BATHURST REGIONAL AIRPORT</v>
          </cell>
          <cell r="X284">
            <v>32479</v>
          </cell>
        </row>
        <row r="285">
          <cell r="W285" t="str">
            <v>129254   BATTLE RIVER OILFIELD</v>
          </cell>
          <cell r="X285">
            <v>391264</v>
          </cell>
        </row>
        <row r="286">
          <cell r="W286" t="str">
            <v>131492   BAYFIELD HOMES LTD.</v>
          </cell>
          <cell r="X286">
            <v>51321</v>
          </cell>
        </row>
        <row r="287">
          <cell r="W287" t="str">
            <v>21863   BAYMAG INC.</v>
          </cell>
          <cell r="X287">
            <v>25934</v>
          </cell>
        </row>
        <row r="288">
          <cell r="W288" t="str">
            <v>55610   BAYSHORE RESORT LTD</v>
          </cell>
          <cell r="X288">
            <v>18631</v>
          </cell>
        </row>
        <row r="289">
          <cell r="W289" t="str">
            <v>3895   BAYTEX ENERGY LTD</v>
          </cell>
          <cell r="X289">
            <v>13373</v>
          </cell>
        </row>
        <row r="290">
          <cell r="W290" t="str">
            <v>71849   BEACH GARDENS MARINA LTD</v>
          </cell>
          <cell r="X290">
            <v>40813</v>
          </cell>
        </row>
        <row r="291">
          <cell r="W291" t="str">
            <v>54055   BEAR SLASHING LTD</v>
          </cell>
          <cell r="X291">
            <v>251107</v>
          </cell>
        </row>
        <row r="292">
          <cell r="W292" t="str">
            <v>41066   BEARSKIN LAKE AIR SERVICE LTD.</v>
          </cell>
          <cell r="X292">
            <v>24561</v>
          </cell>
        </row>
        <row r="293">
          <cell r="W293" t="str">
            <v>101403   BEAUSOLEIL FIRST NATIONS</v>
          </cell>
          <cell r="X293">
            <v>359189</v>
          </cell>
        </row>
        <row r="294">
          <cell r="W294" t="str">
            <v>11223   BEAVER DRILLING LTD</v>
          </cell>
          <cell r="X294">
            <v>4840188</v>
          </cell>
        </row>
        <row r="295">
          <cell r="W295" t="str">
            <v>17223   BEAVER MARINE LIMITED</v>
          </cell>
          <cell r="X295">
            <v>133930</v>
          </cell>
        </row>
        <row r="296">
          <cell r="W296" t="str">
            <v>131380   BEECHER BAY FIRST NATION</v>
          </cell>
          <cell r="X296">
            <v>112732</v>
          </cell>
        </row>
        <row r="297">
          <cell r="W297" t="str">
            <v>11317   BELL CANADA</v>
          </cell>
          <cell r="X297">
            <v>59320</v>
          </cell>
        </row>
        <row r="298">
          <cell r="W298" t="str">
            <v>7444   BELL POLE CANADA INC.</v>
          </cell>
          <cell r="X298">
            <v>138974</v>
          </cell>
        </row>
        <row r="299">
          <cell r="W299" t="str">
            <v>83083   BELLA COOLA FISHERIES LTD</v>
          </cell>
          <cell r="X299">
            <v>140001</v>
          </cell>
        </row>
        <row r="300">
          <cell r="W300" t="str">
            <v>116918   BENOIT PROVENCHER</v>
          </cell>
          <cell r="X300">
            <v>213774</v>
          </cell>
        </row>
        <row r="301">
          <cell r="W301" t="str">
            <v>11476   BERMINGHAM CONSTRUCTION LTD</v>
          </cell>
          <cell r="X301">
            <v>266115</v>
          </cell>
        </row>
        <row r="302">
          <cell r="W302" t="str">
            <v>19431   BERNT GILBERTSON ENTERPRISES</v>
          </cell>
          <cell r="X302">
            <v>2018025</v>
          </cell>
        </row>
        <row r="303">
          <cell r="W303" t="str">
            <v>40452   BERT DUNBAR ENTERPRISES</v>
          </cell>
          <cell r="X303">
            <v>106957</v>
          </cell>
        </row>
        <row r="304">
          <cell r="W304" t="str">
            <v>123987   BERT SOL</v>
          </cell>
          <cell r="X304">
            <v>10705</v>
          </cell>
        </row>
        <row r="305">
          <cell r="W305" t="str">
            <v>104436   BETON ALLIANCE INC</v>
          </cell>
          <cell r="X305">
            <v>412168</v>
          </cell>
        </row>
        <row r="306">
          <cell r="W306" t="str">
            <v>103694   BETON BELANGER INC.</v>
          </cell>
          <cell r="X306">
            <v>219987</v>
          </cell>
        </row>
        <row r="307">
          <cell r="W307" t="str">
            <v>104569   BETON BRUNSWICK LTEE</v>
          </cell>
          <cell r="X307">
            <v>91648</v>
          </cell>
        </row>
        <row r="308">
          <cell r="W308" t="str">
            <v>104583   BETON CARRIERE LTEE</v>
          </cell>
          <cell r="X308">
            <v>205735</v>
          </cell>
        </row>
        <row r="309">
          <cell r="W309" t="str">
            <v>104559   BETON CENTRAL ENR.</v>
          </cell>
          <cell r="X309">
            <v>1072384</v>
          </cell>
        </row>
        <row r="310">
          <cell r="W310" t="str">
            <v>126085   BETON DEVELOPMENT LTD.</v>
          </cell>
          <cell r="X310">
            <v>91220</v>
          </cell>
        </row>
        <row r="311">
          <cell r="W311" t="str">
            <v>104465   BETON HI-TECH INC.</v>
          </cell>
          <cell r="X311">
            <v>267311</v>
          </cell>
        </row>
        <row r="312">
          <cell r="W312" t="str">
            <v>17560   BETON PROVINCIAL LTEE</v>
          </cell>
          <cell r="X312">
            <v>3468137</v>
          </cell>
        </row>
        <row r="313">
          <cell r="W313" t="str">
            <v>11575   BETON REGIONAL INC</v>
          </cell>
          <cell r="X313">
            <v>425057</v>
          </cell>
        </row>
        <row r="314">
          <cell r="W314" t="str">
            <v>103908   BETON RIVE NORD INC.</v>
          </cell>
          <cell r="X314">
            <v>609966</v>
          </cell>
        </row>
        <row r="315">
          <cell r="W315" t="str">
            <v>134758   BETON RIVE-SUD (LEVIS) INC.</v>
          </cell>
          <cell r="X315">
            <v>31150</v>
          </cell>
        </row>
        <row r="316">
          <cell r="W316" t="str">
            <v>104432   BETON TRIO INC.</v>
          </cell>
          <cell r="X316">
            <v>116074</v>
          </cell>
        </row>
        <row r="317">
          <cell r="W317" t="str">
            <v>11604   BETONNIERE DU GOLF</v>
          </cell>
          <cell r="X317">
            <v>85878</v>
          </cell>
        </row>
        <row r="318">
          <cell r="W318" t="str">
            <v>41001   BEVERLEY BARNES</v>
          </cell>
          <cell r="X318">
            <v>86630</v>
          </cell>
        </row>
        <row r="319">
          <cell r="W319" t="str">
            <v>109814   BG INTERNATIONAL LIMITED</v>
          </cell>
          <cell r="X319">
            <v>1455584</v>
          </cell>
        </row>
        <row r="320">
          <cell r="W320" t="str">
            <v>8869   BHP BILLITON DIAMONDS INC</v>
          </cell>
          <cell r="X320">
            <v>59505242</v>
          </cell>
        </row>
        <row r="321">
          <cell r="W321" t="str">
            <v>19753   BIG FREIGHT SYSTEMS INC</v>
          </cell>
          <cell r="X321">
            <v>44090</v>
          </cell>
        </row>
        <row r="322">
          <cell r="W322" t="str">
            <v>7901   BILLITON METAL CANADA INC</v>
          </cell>
          <cell r="X322">
            <v>5001</v>
          </cell>
        </row>
        <row r="323">
          <cell r="W323" t="str">
            <v>124016   BIRCH GROVE FIRE DEPARTMENT</v>
          </cell>
          <cell r="X323">
            <v>6463</v>
          </cell>
        </row>
        <row r="324">
          <cell r="W324" t="str">
            <v>125910   BISHOP'S COLLEGE SCHOOL</v>
          </cell>
          <cell r="X324">
            <v>18675</v>
          </cell>
        </row>
        <row r="325">
          <cell r="W325" t="str">
            <v>124263   BISHOP'S UNIVERSITY</v>
          </cell>
          <cell r="X325">
            <v>45112</v>
          </cell>
        </row>
        <row r="326">
          <cell r="W326" t="str">
            <v>131780   BISSONNETTE &amp; PIETTE ENR</v>
          </cell>
          <cell r="X326">
            <v>135792</v>
          </cell>
        </row>
        <row r="327">
          <cell r="W327" t="str">
            <v>11289   BJ SERVICES COMPANY CANADA</v>
          </cell>
          <cell r="X327">
            <v>5929</v>
          </cell>
        </row>
        <row r="328">
          <cell r="W328" t="str">
            <v>13132   BLACK RIVER LOGGING INC.</v>
          </cell>
          <cell r="X328">
            <v>878835</v>
          </cell>
        </row>
        <row r="329">
          <cell r="W329" t="str">
            <v>125534   BLACK TIGER FUELS LTD.</v>
          </cell>
          <cell r="X329">
            <v>22230614</v>
          </cell>
        </row>
        <row r="330">
          <cell r="W330" t="str">
            <v>95888   BLACKWATCH ENERGY SERVICES</v>
          </cell>
          <cell r="X330">
            <v>299533</v>
          </cell>
        </row>
        <row r="331">
          <cell r="W331" t="str">
            <v>23268   BLACKWATER CONST CO LTD</v>
          </cell>
          <cell r="X331">
            <v>1886718</v>
          </cell>
        </row>
        <row r="332">
          <cell r="W332" t="str">
            <v>41323   BLAIR HOLLAND</v>
          </cell>
          <cell r="X332">
            <v>88795</v>
          </cell>
        </row>
        <row r="333">
          <cell r="W333" t="str">
            <v>92458   BLASTECH CORPORATION</v>
          </cell>
          <cell r="X333">
            <v>41919</v>
          </cell>
        </row>
        <row r="334">
          <cell r="W334" t="str">
            <v>23159   BLUE NOSE LOGGING LTD</v>
          </cell>
          <cell r="X334">
            <v>491</v>
          </cell>
        </row>
        <row r="335">
          <cell r="W335" t="str">
            <v>134173   BLUE WATER (QUEBEC) LIMITED</v>
          </cell>
          <cell r="X335">
            <v>2870</v>
          </cell>
        </row>
        <row r="336">
          <cell r="W336" t="str">
            <v>17181   BLUE WATER AGENCIES LTD</v>
          </cell>
          <cell r="X336">
            <v>29875</v>
          </cell>
        </row>
        <row r="337">
          <cell r="W337" t="str">
            <v>119311   BLUEWAVE ENERGY LIMITED</v>
          </cell>
          <cell r="X337">
            <v>97578568</v>
          </cell>
        </row>
        <row r="338">
          <cell r="W338" t="str">
            <v>8263   BOART LONGYEAR CANADA</v>
          </cell>
          <cell r="X338">
            <v>622820</v>
          </cell>
        </row>
        <row r="339">
          <cell r="W339" t="str">
            <v>86522   BOB MERASTY</v>
          </cell>
          <cell r="X339">
            <v>3417046</v>
          </cell>
        </row>
        <row r="340">
          <cell r="W340" t="str">
            <v>57044   BOB SOKOL</v>
          </cell>
          <cell r="X340">
            <v>6018</v>
          </cell>
        </row>
        <row r="341">
          <cell r="W341" t="str">
            <v>123797   BOISACO INC.</v>
          </cell>
          <cell r="X341">
            <v>2216689</v>
          </cell>
        </row>
        <row r="342">
          <cell r="W342" t="str">
            <v>130792   BOISERIES RAYMOND INC.</v>
          </cell>
          <cell r="X342">
            <v>185010</v>
          </cell>
        </row>
        <row r="343">
          <cell r="W343" t="str">
            <v>7642   BOMBARDIER INC</v>
          </cell>
          <cell r="X343">
            <v>48433</v>
          </cell>
        </row>
        <row r="344">
          <cell r="W344" t="str">
            <v>12772   BONAVISTA PETROLEUM LTD.</v>
          </cell>
          <cell r="X344">
            <v>48765</v>
          </cell>
        </row>
        <row r="345">
          <cell r="W345" t="str">
            <v>111841   BONIN'S AUTOMOTIVE SERVICE</v>
          </cell>
          <cell r="X345">
            <v>84331</v>
          </cell>
        </row>
        <row r="346">
          <cell r="W346" t="str">
            <v>21941   BORDER PAVING LTD</v>
          </cell>
          <cell r="X346">
            <v>1661527</v>
          </cell>
        </row>
        <row r="347">
          <cell r="W347" t="str">
            <v>23045   BOREK CONSTRUCTION LTD</v>
          </cell>
          <cell r="X347">
            <v>1105473</v>
          </cell>
        </row>
        <row r="348">
          <cell r="W348" t="str">
            <v>113343   BOT CONSTRUCTION (ONTARIO)</v>
          </cell>
          <cell r="X348">
            <v>2096253</v>
          </cell>
        </row>
        <row r="349">
          <cell r="W349" t="str">
            <v>18649   BOT CONSTRUCTION LTD</v>
          </cell>
          <cell r="X349">
            <v>197226</v>
          </cell>
        </row>
        <row r="350">
          <cell r="W350" t="str">
            <v>7524   BOWATER MARITIMES INC.</v>
          </cell>
          <cell r="X350">
            <v>487845</v>
          </cell>
        </row>
        <row r="351">
          <cell r="W351" t="str">
            <v>7738   BOWATER MERSEY PAPER CO LTD</v>
          </cell>
          <cell r="X351">
            <v>61413</v>
          </cell>
        </row>
        <row r="352">
          <cell r="W352" t="str">
            <v>7932   BOWATER PRODUITS FORESTIERS DU</v>
          </cell>
          <cell r="X352">
            <v>687799</v>
          </cell>
        </row>
        <row r="353">
          <cell r="W353" t="str">
            <v>22   BP CANADA ENERGY COMPANY</v>
          </cell>
          <cell r="X353">
            <v>445290</v>
          </cell>
        </row>
        <row r="354">
          <cell r="W354" t="str">
            <v>11419   BRADLEY FRERES LTEE</v>
          </cell>
          <cell r="X354">
            <v>21671</v>
          </cell>
        </row>
        <row r="355">
          <cell r="W355" t="str">
            <v>90236   BRADSHAW FUELS LTD.</v>
          </cell>
          <cell r="X355">
            <v>45035943</v>
          </cell>
        </row>
        <row r="356">
          <cell r="W356" t="str">
            <v>16963   BRAGG LUMBER COMPANY</v>
          </cell>
          <cell r="X356">
            <v>283403</v>
          </cell>
        </row>
        <row r="357">
          <cell r="W357" t="str">
            <v>123364   BRAKE'S ENTERPRISES LIMITED</v>
          </cell>
          <cell r="X357">
            <v>66246</v>
          </cell>
        </row>
        <row r="358">
          <cell r="W358" t="str">
            <v>47605   BRASSERIE LABATT LTEE</v>
          </cell>
          <cell r="X358">
            <v>201662</v>
          </cell>
        </row>
        <row r="359">
          <cell r="W359" t="str">
            <v>73055   BREAKWATER RESOURCES LTD.</v>
          </cell>
          <cell r="X359">
            <v>2057747</v>
          </cell>
        </row>
        <row r="360">
          <cell r="W360" t="str">
            <v>23805   BRECHIN POINT MARINA LTD</v>
          </cell>
          <cell r="X360">
            <v>20687</v>
          </cell>
        </row>
        <row r="361">
          <cell r="W361" t="str">
            <v>126337   BRENT SYSTEMS LTD.</v>
          </cell>
          <cell r="X361">
            <v>46412</v>
          </cell>
        </row>
        <row r="362">
          <cell r="W362" t="str">
            <v>18865   BREWERS RETAIL INC</v>
          </cell>
          <cell r="X362">
            <v>194235</v>
          </cell>
        </row>
        <row r="363">
          <cell r="W363" t="str">
            <v>119991   BRIAN ALLINGHAM</v>
          </cell>
          <cell r="X363">
            <v>17996</v>
          </cell>
        </row>
        <row r="364">
          <cell r="W364" t="str">
            <v>131934   BRIAN ANDREW MCFADDEN</v>
          </cell>
          <cell r="X364">
            <v>34075</v>
          </cell>
        </row>
        <row r="365">
          <cell r="W365" t="str">
            <v>134257   BRIAN HOUGH</v>
          </cell>
          <cell r="X365">
            <v>69532</v>
          </cell>
        </row>
        <row r="366">
          <cell r="W366" t="str">
            <v>120627   BRIAN MANNS</v>
          </cell>
          <cell r="X366">
            <v>162846</v>
          </cell>
        </row>
        <row r="367">
          <cell r="W367" t="str">
            <v>115511   BRIAN STANTON COMPANY LTD.</v>
          </cell>
          <cell r="X367">
            <v>297405</v>
          </cell>
        </row>
        <row r="368">
          <cell r="W368" t="str">
            <v>88011   BRIDGESTONE FIRESTONE CANADA</v>
          </cell>
          <cell r="X368">
            <v>410</v>
          </cell>
        </row>
        <row r="369">
          <cell r="W369" t="str">
            <v>131857   BRIGGS CONSTRUCTION CO. LTD.</v>
          </cell>
          <cell r="X369">
            <v>113990</v>
          </cell>
        </row>
        <row r="370">
          <cell r="W370" t="str">
            <v>38731   BRITISH COLUMBIA BUILDINGS</v>
          </cell>
          <cell r="X370">
            <v>22385</v>
          </cell>
        </row>
        <row r="371">
          <cell r="W371" t="str">
            <v>11430   BRITISH COLUMBIA FORESTS</v>
          </cell>
          <cell r="X371">
            <v>51632</v>
          </cell>
        </row>
        <row r="372">
          <cell r="W372" t="str">
            <v>11583   BRITISH COLUMBIA LIQUOR</v>
          </cell>
          <cell r="X372">
            <v>7809</v>
          </cell>
        </row>
        <row r="373">
          <cell r="W373" t="str">
            <v>46612   BROCK AGGREGATES INC</v>
          </cell>
          <cell r="X373">
            <v>675704</v>
          </cell>
        </row>
        <row r="374">
          <cell r="W374" t="str">
            <v>20096   BRODA CONSTRUCTION INC</v>
          </cell>
          <cell r="X374">
            <v>1265316</v>
          </cell>
        </row>
        <row r="375">
          <cell r="W375" t="str">
            <v>38003   BROOKLIN CONCRETE INC.</v>
          </cell>
          <cell r="X375">
            <v>255394</v>
          </cell>
        </row>
        <row r="376">
          <cell r="W376" t="str">
            <v>100660   BROWN FUELS TRANSPORTATION</v>
          </cell>
          <cell r="X376">
            <v>33813</v>
          </cell>
        </row>
        <row r="377">
          <cell r="W377" t="str">
            <v>132410   BRUCE G JONES FOREST PRODUCTS</v>
          </cell>
          <cell r="X377">
            <v>200</v>
          </cell>
        </row>
        <row r="378">
          <cell r="W378" t="str">
            <v>111553   BRUCE HOLMES</v>
          </cell>
          <cell r="X378">
            <v>488782</v>
          </cell>
        </row>
        <row r="379">
          <cell r="W379" t="str">
            <v>38704   BRUCE POWER LP</v>
          </cell>
          <cell r="X379">
            <v>620862</v>
          </cell>
        </row>
        <row r="380">
          <cell r="W380" t="str">
            <v>131121   BRUCE TAIT CONSTRUCTION LTD</v>
          </cell>
          <cell r="X380">
            <v>392141</v>
          </cell>
        </row>
        <row r="381">
          <cell r="W381" t="str">
            <v>118489   BRUCE-GREY CATHOLIC &amp;</v>
          </cell>
          <cell r="X381">
            <v>386746</v>
          </cell>
        </row>
        <row r="382">
          <cell r="W382" t="str">
            <v>116137   BRUCE'S FOUR SEASONS</v>
          </cell>
          <cell r="X382">
            <v>91520</v>
          </cell>
        </row>
        <row r="383">
          <cell r="W383" t="str">
            <v>112939   BRUNET ET CLOUTIER INC</v>
          </cell>
          <cell r="X383">
            <v>135259</v>
          </cell>
        </row>
        <row r="384">
          <cell r="W384" t="str">
            <v>45169   BRYTEX BUILDING SYSTEMS INC</v>
          </cell>
          <cell r="X384">
            <v>2660</v>
          </cell>
        </row>
        <row r="385">
          <cell r="W385" t="str">
            <v>41588   BUCCANEER MARINA AND RESORT</v>
          </cell>
          <cell r="X385">
            <v>183463</v>
          </cell>
        </row>
        <row r="386">
          <cell r="W386" t="str">
            <v>7528   BUCHANAN FOREST PRODUCTS LTD</v>
          </cell>
          <cell r="X386">
            <v>10940729</v>
          </cell>
        </row>
        <row r="387">
          <cell r="W387" t="str">
            <v>45164   BUCYRUS CANADA LIMITED</v>
          </cell>
          <cell r="X387">
            <v>5319</v>
          </cell>
        </row>
        <row r="388">
          <cell r="W388" t="str">
            <v>120104   BUDGETCAR INC.</v>
          </cell>
          <cell r="X388">
            <v>466160</v>
          </cell>
        </row>
        <row r="389">
          <cell r="W389" t="str">
            <v>12661   BUILDRITE CENTERS INC.</v>
          </cell>
          <cell r="X389">
            <v>60122</v>
          </cell>
        </row>
        <row r="390">
          <cell r="W390" t="str">
            <v>83087   BURGER FISHERIES LTD.</v>
          </cell>
          <cell r="X390">
            <v>35075</v>
          </cell>
        </row>
        <row r="391">
          <cell r="W391" t="str">
            <v>19988   BURLINGTON NORTHERN RAILWAYS</v>
          </cell>
          <cell r="X391">
            <v>49352</v>
          </cell>
        </row>
        <row r="392">
          <cell r="W392" t="str">
            <v>46499   BURNABY LAKE GREENHOUSES LTD</v>
          </cell>
          <cell r="X392">
            <v>119460</v>
          </cell>
        </row>
        <row r="393">
          <cell r="W393" t="str">
            <v>18085   BURNBRAE FARMS LTD</v>
          </cell>
          <cell r="X393">
            <v>277323</v>
          </cell>
        </row>
        <row r="394">
          <cell r="W394" t="str">
            <v>11187   BURNCO ROCK PRODUCTS LIMITED</v>
          </cell>
          <cell r="X394">
            <v>9051266</v>
          </cell>
        </row>
        <row r="395">
          <cell r="W395" t="str">
            <v>41669   BURNS LAKE BAND (#619)</v>
          </cell>
          <cell r="X395">
            <v>1208413</v>
          </cell>
        </row>
        <row r="396">
          <cell r="W396" t="str">
            <v>12709   BURRARD IRON WORKS</v>
          </cell>
          <cell r="X396">
            <v>205</v>
          </cell>
        </row>
        <row r="397">
          <cell r="W397" t="str">
            <v>126765   BURTON N WHITEYE</v>
          </cell>
          <cell r="X397">
            <v>2423777</v>
          </cell>
        </row>
        <row r="398">
          <cell r="W398" t="str">
            <v>23837   BUTRAM ENTERPRISES LTD</v>
          </cell>
          <cell r="X398">
            <v>13095</v>
          </cell>
        </row>
        <row r="399">
          <cell r="W399" t="str">
            <v>7445   BXL BULK EXPLOSIVES LIMITED</v>
          </cell>
          <cell r="X399">
            <v>692544</v>
          </cell>
        </row>
        <row r="400">
          <cell r="W400" t="str">
            <v>61070   C &amp; D TANK TRUCK SERVICE INC</v>
          </cell>
          <cell r="X400">
            <v>322822</v>
          </cell>
        </row>
        <row r="401">
          <cell r="W401" t="str">
            <v>99616   C C ENTERPRISES LTD.</v>
          </cell>
          <cell r="X401">
            <v>2015</v>
          </cell>
        </row>
        <row r="402">
          <cell r="W402" t="str">
            <v>18125   C D R YOUNG'S AGGREGATES INC</v>
          </cell>
          <cell r="X402">
            <v>158188</v>
          </cell>
        </row>
        <row r="403">
          <cell r="W403" t="str">
            <v>10690   C G C INC</v>
          </cell>
          <cell r="X403">
            <v>205</v>
          </cell>
        </row>
        <row r="404">
          <cell r="W404" t="str">
            <v>22961   C R B LOGGING LTD</v>
          </cell>
          <cell r="X404">
            <v>120084</v>
          </cell>
        </row>
        <row r="405">
          <cell r="W405" t="str">
            <v>10766   C. VILLENEUVE CONSTRUCTION</v>
          </cell>
          <cell r="X405">
            <v>88146</v>
          </cell>
        </row>
        <row r="406">
          <cell r="W406" t="str">
            <v>120526   C.N. DANROTH CONTRACTING</v>
          </cell>
          <cell r="X406">
            <v>1542363</v>
          </cell>
        </row>
        <row r="407">
          <cell r="W407" t="str">
            <v>116732   C.W. BIERWORTH &amp; SON LTD.</v>
          </cell>
          <cell r="X407">
            <v>98513</v>
          </cell>
        </row>
        <row r="408">
          <cell r="W408" t="str">
            <v>10748   CABO DRILLING CORP</v>
          </cell>
          <cell r="X408">
            <v>0</v>
          </cell>
        </row>
        <row r="409">
          <cell r="W409" t="str">
            <v>131904   CABO DRILLING CORP</v>
          </cell>
          <cell r="X409">
            <v>450969</v>
          </cell>
        </row>
        <row r="410">
          <cell r="W410" t="str">
            <v>16716   CABO DRILLING CORP</v>
          </cell>
          <cell r="X410">
            <v>0</v>
          </cell>
        </row>
        <row r="411">
          <cell r="W411" t="str">
            <v>122777   CAIRDEIL PLACE SOCIETY</v>
          </cell>
          <cell r="X411">
            <v>6098</v>
          </cell>
        </row>
        <row r="412">
          <cell r="W412" t="str">
            <v>99598   CAL PEACE HOLDINGS LTD.</v>
          </cell>
          <cell r="X412">
            <v>67810</v>
          </cell>
        </row>
        <row r="413">
          <cell r="W413" t="str">
            <v>113623   CALGARY BOARD OF EDUCATION</v>
          </cell>
          <cell r="X413">
            <v>9389</v>
          </cell>
        </row>
        <row r="414">
          <cell r="W414" t="str">
            <v>49063   CALMONT LEASING LTD</v>
          </cell>
          <cell r="X414">
            <v>16790</v>
          </cell>
        </row>
        <row r="415">
          <cell r="W415" t="str">
            <v>128436   CALVIN UNITED CHURCH</v>
          </cell>
          <cell r="X415">
            <v>15829</v>
          </cell>
        </row>
        <row r="416">
          <cell r="W416" t="str">
            <v>11256   CAMARO DRILLING LTD</v>
          </cell>
          <cell r="X416">
            <v>111350</v>
          </cell>
        </row>
        <row r="417">
          <cell r="W417" t="str">
            <v>55462   CAMBRIAN BLASTING CO LTD</v>
          </cell>
          <cell r="X417">
            <v>58893</v>
          </cell>
        </row>
        <row r="418">
          <cell r="W418" t="str">
            <v>2555   CAMECO CORPORATION</v>
          </cell>
          <cell r="X418">
            <v>7781671</v>
          </cell>
        </row>
        <row r="419">
          <cell r="W419" t="str">
            <v>44035   CAMI AUTOMOTIVE INC</v>
          </cell>
          <cell r="X419">
            <v>2173715</v>
          </cell>
        </row>
        <row r="420">
          <cell r="W420" t="str">
            <v>80514   CAMPBELL RIVER FIBER LTD</v>
          </cell>
          <cell r="X420">
            <v>352839</v>
          </cell>
        </row>
        <row r="421">
          <cell r="W421" t="str">
            <v>133037   CANA FUEL INC.</v>
          </cell>
          <cell r="X421">
            <v>250721</v>
          </cell>
        </row>
        <row r="422">
          <cell r="W422" t="str">
            <v>11001   CANADA BUILDING MATERIALS</v>
          </cell>
          <cell r="X422">
            <v>3233200</v>
          </cell>
        </row>
        <row r="423">
          <cell r="W423" t="str">
            <v>128933   CANADA CARTAGE SYSTEM LIMITED</v>
          </cell>
          <cell r="X423">
            <v>20088252</v>
          </cell>
        </row>
        <row r="424">
          <cell r="W424" t="str">
            <v>11638   CANADA POST CORPORATION</v>
          </cell>
          <cell r="X424">
            <v>5283</v>
          </cell>
        </row>
        <row r="425">
          <cell r="W425" t="str">
            <v>36171   CANADA SAFEWAY LIMITED</v>
          </cell>
          <cell r="X425">
            <v>230026964</v>
          </cell>
        </row>
        <row r="426">
          <cell r="W426" t="str">
            <v>57676   CANADIAN ERECTORS LTD</v>
          </cell>
          <cell r="X426">
            <v>3292</v>
          </cell>
        </row>
        <row r="427">
          <cell r="W427" t="str">
            <v>57712   CANADIAN FISHING CO LTD</v>
          </cell>
          <cell r="X427">
            <v>785805</v>
          </cell>
        </row>
        <row r="428">
          <cell r="W428" t="str">
            <v>65711   CANADIAN FLEET SERVICES</v>
          </cell>
          <cell r="X428">
            <v>2135</v>
          </cell>
        </row>
        <row r="429">
          <cell r="W429" t="str">
            <v>33   CANADIAN FOREST OIL LTD</v>
          </cell>
          <cell r="X429">
            <v>2640130</v>
          </cell>
        </row>
        <row r="430">
          <cell r="W430" t="str">
            <v>7531   CANADIAN FOREST PRODUCTS LTD</v>
          </cell>
          <cell r="X430">
            <v>10304474</v>
          </cell>
        </row>
        <row r="431">
          <cell r="W431" t="str">
            <v>113301   CANADIAN GAS &amp; ELECTRIC INC.</v>
          </cell>
          <cell r="X431">
            <v>91345</v>
          </cell>
        </row>
        <row r="432">
          <cell r="W432" t="str">
            <v>36439   CANADIAN HERITAGE</v>
          </cell>
          <cell r="X432">
            <v>1496123</v>
          </cell>
        </row>
        <row r="433">
          <cell r="W433" t="str">
            <v>123919   CANADIAN MARTYRS PARISH-AOH</v>
          </cell>
          <cell r="X433">
            <v>29069</v>
          </cell>
        </row>
        <row r="434">
          <cell r="W434" t="str">
            <v>35683   CANADIAN MOUNTAIN HOLIDAYS LTD</v>
          </cell>
          <cell r="X434">
            <v>12650</v>
          </cell>
        </row>
        <row r="435">
          <cell r="W435" t="str">
            <v>11308   CANADIAN NATIONAL RAILWAY</v>
          </cell>
          <cell r="X435">
            <v>333806017</v>
          </cell>
        </row>
        <row r="436">
          <cell r="W436" t="str">
            <v>121   CANADIAN NATURAL RESOURCES</v>
          </cell>
          <cell r="X436">
            <v>15582899</v>
          </cell>
        </row>
        <row r="437">
          <cell r="W437" t="str">
            <v>83577   CANADIAN NORTH INC.</v>
          </cell>
          <cell r="X437">
            <v>34679</v>
          </cell>
        </row>
        <row r="438">
          <cell r="W438" t="str">
            <v>14555   CANADIAN NORTHWEST CARRIERS</v>
          </cell>
          <cell r="X438">
            <v>0</v>
          </cell>
        </row>
        <row r="439">
          <cell r="W439" t="str">
            <v>11356   CANADIAN PACIFIC RAILWAY</v>
          </cell>
          <cell r="X439">
            <v>264400869</v>
          </cell>
        </row>
        <row r="440">
          <cell r="W440" t="str">
            <v>18577   CANADIAN RESOURCE RECOVERY LTD</v>
          </cell>
          <cell r="X440">
            <v>51783</v>
          </cell>
        </row>
        <row r="441">
          <cell r="W441" t="str">
            <v>134886   CANADIAN SILICA INDUSTRIES INC</v>
          </cell>
          <cell r="X441">
            <v>4502</v>
          </cell>
        </row>
        <row r="442">
          <cell r="W442" t="str">
            <v>4182   CANADIAN TIRE CORPORATION LTD</v>
          </cell>
          <cell r="X442">
            <v>1477752302</v>
          </cell>
        </row>
        <row r="443">
          <cell r="W443" t="str">
            <v>97342   CANCARB LIMITED</v>
          </cell>
          <cell r="X443">
            <v>1078</v>
          </cell>
        </row>
        <row r="444">
          <cell r="W444" t="str">
            <v>115045   CANDO CONTRACTING LTD</v>
          </cell>
          <cell r="X444">
            <v>53569</v>
          </cell>
        </row>
        <row r="445">
          <cell r="W445" t="str">
            <v>19334   CANEXUS CHEMICALS CANADA LP</v>
          </cell>
          <cell r="X445">
            <v>45615</v>
          </cell>
        </row>
        <row r="446">
          <cell r="W446" t="str">
            <v>30828   CANGO INC.</v>
          </cell>
          <cell r="X446">
            <v>126981376</v>
          </cell>
        </row>
        <row r="447">
          <cell r="W447" t="str">
            <v>124339   CANISH LTD.</v>
          </cell>
          <cell r="X447">
            <v>1792244</v>
          </cell>
        </row>
        <row r="448">
          <cell r="W448" t="str">
            <v>100814   CANNERY CHANNEL TOURS LTD.</v>
          </cell>
          <cell r="X448">
            <v>12574</v>
          </cell>
        </row>
        <row r="449">
          <cell r="W449" t="str">
            <v>54246   CANOE CREEK INDIAN BAND NO 723</v>
          </cell>
          <cell r="X449">
            <v>282374</v>
          </cell>
        </row>
        <row r="450">
          <cell r="W450" t="str">
            <v>7446   CANPAR INDUSTRIES</v>
          </cell>
          <cell r="X450">
            <v>28814</v>
          </cell>
        </row>
        <row r="451">
          <cell r="W451" t="str">
            <v>124212   CANPRO PAVING AND CONCRETE</v>
          </cell>
          <cell r="X451">
            <v>5286</v>
          </cell>
        </row>
        <row r="452">
          <cell r="W452" t="str">
            <v>56771   CANYON TECHNICAL SERVICES LTD.</v>
          </cell>
          <cell r="X452">
            <v>66248</v>
          </cell>
        </row>
        <row r="453">
          <cell r="W453" t="str">
            <v>11543   CAPE BRETON &amp; CENTRAL NOVA</v>
          </cell>
          <cell r="X453">
            <v>4066697</v>
          </cell>
        </row>
        <row r="454">
          <cell r="W454" t="str">
            <v>11611   CAPE BRETON REGIONAL</v>
          </cell>
          <cell r="X454">
            <v>2910148</v>
          </cell>
        </row>
        <row r="455">
          <cell r="W455" t="str">
            <v>12718   CAPILANO HIGHWAY SERVICES</v>
          </cell>
          <cell r="X455">
            <v>245518</v>
          </cell>
        </row>
        <row r="456">
          <cell r="W456" t="str">
            <v>60965   CAPITAL HEALTH AUTHORITY</v>
          </cell>
          <cell r="X456">
            <v>66994</v>
          </cell>
        </row>
        <row r="457">
          <cell r="W457" t="str">
            <v>114562   CAPTAINS COVE MARINE (1978)LTD</v>
          </cell>
          <cell r="X457">
            <v>269011</v>
          </cell>
        </row>
        <row r="458">
          <cell r="W458" t="str">
            <v>124719   CAREY G MCFETERS - AOH</v>
          </cell>
          <cell r="X458">
            <v>3789</v>
          </cell>
        </row>
        <row r="459">
          <cell r="W459" t="str">
            <v>78671   CARGILL LIMITED</v>
          </cell>
          <cell r="X459">
            <v>1061</v>
          </cell>
        </row>
        <row r="460">
          <cell r="W460" t="str">
            <v>85963   CARGOJET PARTNERSHIP</v>
          </cell>
          <cell r="X460">
            <v>752465</v>
          </cell>
        </row>
        <row r="461">
          <cell r="W461" t="str">
            <v>44078   CARLYLE CONSTRUCTION LTD</v>
          </cell>
          <cell r="X461">
            <v>695993</v>
          </cell>
        </row>
        <row r="462">
          <cell r="W462" t="str">
            <v>82375   CARMAGRO LTD</v>
          </cell>
          <cell r="X462">
            <v>18256</v>
          </cell>
        </row>
        <row r="463">
          <cell r="W463" t="str">
            <v>19607   CARMAN CONSTRUCTION INC</v>
          </cell>
          <cell r="X463">
            <v>86324</v>
          </cell>
        </row>
        <row r="464">
          <cell r="W464" t="str">
            <v>108769   CARREFOUR SANTE DU GRANIT</v>
          </cell>
          <cell r="X464">
            <v>5658</v>
          </cell>
        </row>
        <row r="465">
          <cell r="W465" t="str">
            <v>130203   CARRIERE MARCHAND INC</v>
          </cell>
          <cell r="X465">
            <v>275156</v>
          </cell>
        </row>
        <row r="466">
          <cell r="W466" t="str">
            <v>17819   CARRIERES D ACTONVALE LTEE</v>
          </cell>
          <cell r="X466">
            <v>683684</v>
          </cell>
        </row>
        <row r="467">
          <cell r="W467" t="str">
            <v>129012   CARRIERES DE ST-DOMINIQUE LTEE</v>
          </cell>
          <cell r="X467">
            <v>183566</v>
          </cell>
        </row>
        <row r="468">
          <cell r="W468" t="str">
            <v>71426   CARRIERES ROCFOR LTEE</v>
          </cell>
          <cell r="X468">
            <v>2342</v>
          </cell>
        </row>
        <row r="469">
          <cell r="W469" t="str">
            <v>41655   CARSON HOLDINGS LTD</v>
          </cell>
          <cell r="X469">
            <v>701218</v>
          </cell>
        </row>
        <row r="470">
          <cell r="W470" t="str">
            <v>132133   CARTER PONTIAC BUICK LTD.</v>
          </cell>
          <cell r="X470">
            <v>251853</v>
          </cell>
        </row>
        <row r="471">
          <cell r="W471" t="str">
            <v>7885   CASCADES CANADA INC</v>
          </cell>
          <cell r="X471">
            <v>9236</v>
          </cell>
        </row>
        <row r="472">
          <cell r="W472" t="str">
            <v>7930   CASCADES CANADA INC</v>
          </cell>
          <cell r="X472">
            <v>615</v>
          </cell>
        </row>
        <row r="473">
          <cell r="W473" t="str">
            <v>8097   CASCADES CANADA INC</v>
          </cell>
          <cell r="X473">
            <v>0</v>
          </cell>
        </row>
        <row r="474">
          <cell r="W474" t="str">
            <v>58245   CASCADES CANADA INC.</v>
          </cell>
          <cell r="X474">
            <v>847385</v>
          </cell>
        </row>
        <row r="475">
          <cell r="W475" t="str">
            <v>12323   CASTLE BUILDING CENTRES GROUP</v>
          </cell>
          <cell r="X475">
            <v>90007</v>
          </cell>
        </row>
        <row r="476">
          <cell r="W476" t="str">
            <v>19570   CASTONGUAY- G.P.</v>
          </cell>
          <cell r="X476">
            <v>2623503</v>
          </cell>
        </row>
        <row r="477">
          <cell r="W477" t="str">
            <v>17907   CASTONGUAY S.E.N.C.</v>
          </cell>
          <cell r="X477">
            <v>805002</v>
          </cell>
        </row>
        <row r="478">
          <cell r="W478" t="str">
            <v>122705   CASTOR GAS LTD</v>
          </cell>
          <cell r="X478">
            <v>596299</v>
          </cell>
        </row>
        <row r="479">
          <cell r="W479" t="str">
            <v>7650   CATALYST PAPER CORPORATION</v>
          </cell>
          <cell r="X479">
            <v>779722</v>
          </cell>
        </row>
        <row r="480">
          <cell r="W480" t="str">
            <v>135011   CATHERWOOD TOWING LTD.</v>
          </cell>
          <cell r="X480">
            <v>352882</v>
          </cell>
        </row>
        <row r="481">
          <cell r="W481" t="str">
            <v>124233   CATHOLIC CEMETERIES COMMISSION</v>
          </cell>
          <cell r="X481">
            <v>9377</v>
          </cell>
        </row>
        <row r="482">
          <cell r="W482" t="str">
            <v>116862   CAVENDISH FARMS CORPORATION</v>
          </cell>
          <cell r="X482">
            <v>9336659</v>
          </cell>
        </row>
        <row r="483">
          <cell r="W483" t="str">
            <v>11504   CCS CORPORATION</v>
          </cell>
          <cell r="X483">
            <v>2672495</v>
          </cell>
        </row>
        <row r="484">
          <cell r="W484" t="str">
            <v>84912   CCS CORPORATION</v>
          </cell>
          <cell r="X484">
            <v>80929</v>
          </cell>
        </row>
        <row r="485">
          <cell r="W485" t="str">
            <v>62411   CDN FOOD INSPECTION AGENCY</v>
          </cell>
          <cell r="X485">
            <v>3723</v>
          </cell>
        </row>
        <row r="486">
          <cell r="W486" t="str">
            <v>131132   CECCHETTO &amp; SONS LTD</v>
          </cell>
          <cell r="X486">
            <v>201067</v>
          </cell>
        </row>
        <row r="487">
          <cell r="W487" t="str">
            <v>125947   CECILE BEAUCHEMIN</v>
          </cell>
          <cell r="X487">
            <v>134734</v>
          </cell>
        </row>
        <row r="488">
          <cell r="W488" t="str">
            <v>7448   CEDA REACTOR LTD</v>
          </cell>
          <cell r="X488">
            <v>1401</v>
          </cell>
        </row>
        <row r="489">
          <cell r="W489" t="str">
            <v>132175   CEDAR CREEK DRILLING LTD.</v>
          </cell>
          <cell r="X489">
            <v>419343</v>
          </cell>
        </row>
        <row r="490">
          <cell r="W490" t="str">
            <v>132638   CEDAR CREEK FUEL CENTRE LTD.</v>
          </cell>
          <cell r="X490">
            <v>1136324</v>
          </cell>
        </row>
        <row r="491">
          <cell r="W491" t="str">
            <v>108670   CEGEP DE SHERBROOKE</v>
          </cell>
          <cell r="X491">
            <v>3201</v>
          </cell>
        </row>
        <row r="492">
          <cell r="W492" t="str">
            <v>76201   CEGERCO INC.</v>
          </cell>
          <cell r="X492">
            <v>136563</v>
          </cell>
        </row>
        <row r="493">
          <cell r="W493" t="str">
            <v>122166   CELEDON CANADA INC.</v>
          </cell>
          <cell r="X493">
            <v>795528</v>
          </cell>
        </row>
        <row r="494">
          <cell r="W494" t="str">
            <v>107412   CELTIC EXPLORATION LTD.</v>
          </cell>
          <cell r="X494">
            <v>92598</v>
          </cell>
        </row>
        <row r="495">
          <cell r="W495" t="str">
            <v>7492   CEMENTATION SKANSKA CANADA</v>
          </cell>
          <cell r="X495">
            <v>45241</v>
          </cell>
        </row>
        <row r="496">
          <cell r="W496" t="str">
            <v>134490   CENTENNIAL SERVICE (1986)</v>
          </cell>
          <cell r="X496">
            <v>225639</v>
          </cell>
        </row>
        <row r="497">
          <cell r="W497" t="str">
            <v>130016   CENTRAL ALBERTA WELL SERVICES</v>
          </cell>
          <cell r="X497">
            <v>80662</v>
          </cell>
        </row>
        <row r="498">
          <cell r="W498" t="str">
            <v>58156   CENTRAL AVIATION SERVICES LTD</v>
          </cell>
          <cell r="X498">
            <v>75298</v>
          </cell>
        </row>
        <row r="499">
          <cell r="W499" t="str">
            <v>11839   CENTRAL CITY ASPHALT LTD</v>
          </cell>
          <cell r="X499">
            <v>241241</v>
          </cell>
        </row>
        <row r="500">
          <cell r="W500" t="str">
            <v>85066   CENTRAL INDUSTRIAL SERVICES</v>
          </cell>
          <cell r="X500">
            <v>60248</v>
          </cell>
        </row>
        <row r="501">
          <cell r="W501" t="str">
            <v>76849   CENTRAL SERVICE STATION LTD.</v>
          </cell>
          <cell r="X501">
            <v>783757</v>
          </cell>
        </row>
        <row r="502">
          <cell r="W502" t="str">
            <v>11741   CENTRAL-MCKINLAY INTERNATIONAL</v>
          </cell>
          <cell r="X502">
            <v>538787</v>
          </cell>
        </row>
        <row r="503">
          <cell r="W503" t="str">
            <v>128003   CENTRE COMMUNAUTAIRE</v>
          </cell>
          <cell r="X503">
            <v>944</v>
          </cell>
        </row>
        <row r="504">
          <cell r="W504" t="str">
            <v>108816   CENTRE DE PRODUCTIQUE</v>
          </cell>
          <cell r="X504">
            <v>6581</v>
          </cell>
        </row>
        <row r="505">
          <cell r="W505" t="str">
            <v>108673   CENTRE DE SANTE DE SERVICES</v>
          </cell>
          <cell r="X505">
            <v>41302</v>
          </cell>
        </row>
        <row r="506">
          <cell r="W506" t="str">
            <v>108651   CENTRE DE SANTE ET DE SERVICES</v>
          </cell>
          <cell r="X506">
            <v>51933</v>
          </cell>
        </row>
        <row r="507">
          <cell r="W507" t="str">
            <v>108653   CENTRE DE SANTE ET DE SERVICES</v>
          </cell>
          <cell r="X507">
            <v>19106</v>
          </cell>
        </row>
        <row r="508">
          <cell r="W508" t="str">
            <v>108771   CENTRE DE SANTE ET DE SERVICES</v>
          </cell>
          <cell r="X508">
            <v>9955</v>
          </cell>
        </row>
        <row r="509">
          <cell r="W509" t="str">
            <v>11743   CENTRE FOR ADDICTION AND</v>
          </cell>
          <cell r="X509">
            <v>1230</v>
          </cell>
        </row>
        <row r="510">
          <cell r="W510" t="str">
            <v>108784   CENTRE HOSPITALIER</v>
          </cell>
          <cell r="X510">
            <v>424159</v>
          </cell>
        </row>
        <row r="511">
          <cell r="W511" t="str">
            <v>108744   CENTRE JEUNESSE DE L'ESTRIE</v>
          </cell>
          <cell r="X511">
            <v>4340</v>
          </cell>
        </row>
        <row r="512">
          <cell r="W512" t="str">
            <v>114585   CENTURY MINING</v>
          </cell>
          <cell r="X512">
            <v>901421</v>
          </cell>
        </row>
        <row r="513">
          <cell r="W513" t="str">
            <v>17219   CERESCORP COMPANY</v>
          </cell>
          <cell r="X513">
            <v>1734911</v>
          </cell>
        </row>
        <row r="514">
          <cell r="W514" t="str">
            <v>18609   CERTAINTEED GYPSUM CANADA INC.</v>
          </cell>
          <cell r="X514">
            <v>6847677</v>
          </cell>
        </row>
        <row r="515">
          <cell r="W515" t="str">
            <v>30171   CGGVERITAS CANADA LAND</v>
          </cell>
          <cell r="X515">
            <v>722184</v>
          </cell>
        </row>
        <row r="516">
          <cell r="W516" t="str">
            <v>119913   CHALIFOUX SANI LAURENTIDES INC</v>
          </cell>
          <cell r="X516">
            <v>561157</v>
          </cell>
        </row>
        <row r="517">
          <cell r="W517" t="str">
            <v>45175   CHALLAND PIPELINE LTD.</v>
          </cell>
          <cell r="X517">
            <v>29897</v>
          </cell>
        </row>
        <row r="518">
          <cell r="W518" t="str">
            <v>66994   CHALLENGER MOTOR FREIGHT INC</v>
          </cell>
          <cell r="X518">
            <v>26040501</v>
          </cell>
        </row>
        <row r="519">
          <cell r="W519" t="str">
            <v>132806   CHANTAL GRENIER &amp; PATRICK</v>
          </cell>
          <cell r="X519">
            <v>121254</v>
          </cell>
        </row>
        <row r="520">
          <cell r="W520" t="str">
            <v>126759   CHAPELLE ST BERNARD</v>
          </cell>
          <cell r="X520">
            <v>9767</v>
          </cell>
        </row>
        <row r="521">
          <cell r="W521" t="str">
            <v>17286   CHAPMAN BROS CONSTRUCTION LTD</v>
          </cell>
          <cell r="X521">
            <v>1702779</v>
          </cell>
        </row>
        <row r="522">
          <cell r="W522" t="str">
            <v>124701   CHARLENE MCSWEENEY-AOH</v>
          </cell>
          <cell r="X522">
            <v>3209</v>
          </cell>
        </row>
        <row r="523">
          <cell r="W523" t="str">
            <v>17036   CHARLES AND ROBERT BLADES LTD</v>
          </cell>
          <cell r="X523">
            <v>15768</v>
          </cell>
        </row>
        <row r="524">
          <cell r="W524" t="str">
            <v>38140   CHARLES R BELL LTD</v>
          </cell>
          <cell r="X524">
            <v>47342</v>
          </cell>
        </row>
        <row r="525">
          <cell r="W525" t="str">
            <v>17037   CHARLESVILLE FISHERIES LIMITED</v>
          </cell>
          <cell r="X525">
            <v>875600</v>
          </cell>
        </row>
        <row r="526">
          <cell r="W526" t="str">
            <v>96324   CHARLIE'S LIVE BAIT LTD.</v>
          </cell>
          <cell r="X526">
            <v>5190</v>
          </cell>
        </row>
        <row r="527">
          <cell r="W527" t="str">
            <v>35071   CHARLO AIRPORT COMMISSION INC</v>
          </cell>
          <cell r="X527">
            <v>37555</v>
          </cell>
        </row>
        <row r="528">
          <cell r="W528" t="str">
            <v>2928   CHEMFIL CANADA LTD</v>
          </cell>
          <cell r="X528">
            <v>410</v>
          </cell>
        </row>
        <row r="529">
          <cell r="W529" t="str">
            <v>1480   CHEMTURA CANADA CO./CIE</v>
          </cell>
          <cell r="X529">
            <v>1937232</v>
          </cell>
        </row>
        <row r="530">
          <cell r="W530" t="str">
            <v>1550   CHEVRON CANADA LIMITED</v>
          </cell>
          <cell r="X530">
            <v>0</v>
          </cell>
        </row>
        <row r="531">
          <cell r="W531" t="str">
            <v>40583   CHEYNE AGRI SERVICE LTD</v>
          </cell>
          <cell r="X531">
            <v>872595</v>
          </cell>
        </row>
        <row r="532">
          <cell r="W532" t="str">
            <v>17650   CHIBOUGAMAU DIAMOND DRILLING</v>
          </cell>
          <cell r="X532">
            <v>1213900</v>
          </cell>
        </row>
        <row r="533">
          <cell r="W533" t="str">
            <v>11288   CHIEF CONSTRUCTION CO LTD</v>
          </cell>
          <cell r="X533">
            <v>184952</v>
          </cell>
        </row>
        <row r="534">
          <cell r="W534" t="str">
            <v>125868   CHINOOK FUELS LTD.</v>
          </cell>
          <cell r="X534">
            <v>9758756</v>
          </cell>
        </row>
        <row r="535">
          <cell r="W535" t="str">
            <v>121934   CHRIST EVANGELICAL LUTHERAN</v>
          </cell>
          <cell r="X535">
            <v>8033</v>
          </cell>
        </row>
        <row r="536">
          <cell r="W536" t="str">
            <v>131729   CHRISTIAN DULUDE</v>
          </cell>
          <cell r="X536">
            <v>22651</v>
          </cell>
        </row>
        <row r="537">
          <cell r="W537" t="str">
            <v>109888   CHRISTINA LAKE MARINA LTD.</v>
          </cell>
          <cell r="X537">
            <v>211154</v>
          </cell>
        </row>
        <row r="538">
          <cell r="W538" t="str">
            <v>111085   CHRISTOPHER HOLMES</v>
          </cell>
          <cell r="X538">
            <v>191521</v>
          </cell>
        </row>
        <row r="539">
          <cell r="W539" t="str">
            <v>129649   CHRISTOPHER SCOTT CORNELIUS</v>
          </cell>
          <cell r="X539">
            <v>2558119</v>
          </cell>
        </row>
        <row r="540">
          <cell r="W540" t="str">
            <v>122362   CHRYSALIS HOUSE ASSOCIATION</v>
          </cell>
          <cell r="X540">
            <v>9820</v>
          </cell>
        </row>
        <row r="541">
          <cell r="W541" t="str">
            <v>132342   CHUCK MCNAIR</v>
          </cell>
          <cell r="X541">
            <v>29049</v>
          </cell>
        </row>
        <row r="542">
          <cell r="W542" t="str">
            <v>25460   CHURCHILL MARINE TANK FARM</v>
          </cell>
          <cell r="X542">
            <v>3892574</v>
          </cell>
        </row>
        <row r="543">
          <cell r="W543" t="str">
            <v>17967   CIMENT ST-LAURENT INC.</v>
          </cell>
          <cell r="X543">
            <v>820</v>
          </cell>
        </row>
        <row r="544">
          <cell r="W544" t="str">
            <v>110284   CINCH ENERGY CORP</v>
          </cell>
          <cell r="X544">
            <v>4908</v>
          </cell>
        </row>
        <row r="545">
          <cell r="W545" t="str">
            <v>9672   CITY MOTORS (1981) LTD</v>
          </cell>
          <cell r="X545">
            <v>305717</v>
          </cell>
        </row>
        <row r="546">
          <cell r="W546" t="str">
            <v>113782   CITY OF AIRDRIE</v>
          </cell>
          <cell r="X546">
            <v>229810</v>
          </cell>
        </row>
        <row r="547">
          <cell r="W547" t="str">
            <v>118900   CITY OF BATHURST</v>
          </cell>
          <cell r="X547">
            <v>203772</v>
          </cell>
        </row>
        <row r="548">
          <cell r="W548" t="str">
            <v>11057   CITY OF CALGARY</v>
          </cell>
          <cell r="X548">
            <v>4645910</v>
          </cell>
        </row>
        <row r="549">
          <cell r="W549" t="str">
            <v>125708   CITY OF CAMPBELL RIVER</v>
          </cell>
          <cell r="X549">
            <v>237725</v>
          </cell>
        </row>
        <row r="550">
          <cell r="W550" t="str">
            <v>118616   CITY OF CAMPBELLTON</v>
          </cell>
          <cell r="X550">
            <v>109100</v>
          </cell>
        </row>
        <row r="551">
          <cell r="W551" t="str">
            <v>53542   CITY OF DRYDEN</v>
          </cell>
          <cell r="X551">
            <v>64066</v>
          </cell>
        </row>
        <row r="552">
          <cell r="W552" t="str">
            <v>128447   CITY OF EDMUNDSTON</v>
          </cell>
          <cell r="X552">
            <v>279414</v>
          </cell>
        </row>
        <row r="553">
          <cell r="W553" t="str">
            <v>54005   CITY OF GREATER SUDBURY</v>
          </cell>
          <cell r="X553">
            <v>126800</v>
          </cell>
        </row>
        <row r="554">
          <cell r="W554" t="str">
            <v>74285   CITY OF KENORA</v>
          </cell>
          <cell r="X554">
            <v>2381</v>
          </cell>
        </row>
        <row r="555">
          <cell r="W555" t="str">
            <v>11481   CITY OF MONCTON</v>
          </cell>
          <cell r="X555">
            <v>274806</v>
          </cell>
        </row>
        <row r="556">
          <cell r="W556" t="str">
            <v>109386   CITY OF PORT ALBERNI</v>
          </cell>
          <cell r="X556">
            <v>276090</v>
          </cell>
        </row>
        <row r="557">
          <cell r="W557" t="str">
            <v>111846   CITY OF PRINCE RUPERT</v>
          </cell>
          <cell r="X557">
            <v>8528</v>
          </cell>
        </row>
        <row r="558">
          <cell r="W558" t="str">
            <v>23482   CITY OF PRINCE RUPERT</v>
          </cell>
          <cell r="X558">
            <v>2950</v>
          </cell>
        </row>
        <row r="559">
          <cell r="W559" t="str">
            <v>45009   CITY OF REGINA</v>
          </cell>
          <cell r="X559">
            <v>8426</v>
          </cell>
        </row>
        <row r="560">
          <cell r="W560" t="str">
            <v>1209   CITY OF ST JOHN'S</v>
          </cell>
          <cell r="X560">
            <v>1141240</v>
          </cell>
        </row>
        <row r="561">
          <cell r="W561" t="str">
            <v>39843   CITY OF WILLIAMS LAKE</v>
          </cell>
          <cell r="X561">
            <v>2208</v>
          </cell>
        </row>
        <row r="562">
          <cell r="W562" t="str">
            <v>120769   CLANCY HOLDINGS LTD.</v>
          </cell>
          <cell r="X562">
            <v>954002</v>
          </cell>
        </row>
        <row r="563">
          <cell r="W563" t="str">
            <v>124328   CLC LOGGING LTD.</v>
          </cell>
          <cell r="X563">
            <v>243211</v>
          </cell>
        </row>
        <row r="564">
          <cell r="W564" t="str">
            <v>130346   CLIFFORD'S HAULAGE LTD</v>
          </cell>
          <cell r="X564">
            <v>164478</v>
          </cell>
        </row>
        <row r="565">
          <cell r="W565" t="str">
            <v>115418   CLIMAX GARAGE</v>
          </cell>
          <cell r="X565">
            <v>67227</v>
          </cell>
        </row>
        <row r="566">
          <cell r="W566" t="str">
            <v>131774   CLUB DE GOLF LE MIRAGE INC</v>
          </cell>
          <cell r="X566">
            <v>60201</v>
          </cell>
        </row>
        <row r="567">
          <cell r="W567" t="str">
            <v>4169   CO OP ATLANTIC</v>
          </cell>
          <cell r="X567">
            <v>54318775</v>
          </cell>
        </row>
        <row r="568">
          <cell r="W568" t="str">
            <v>126784   COAL VALLEY RESOURCES INC</v>
          </cell>
          <cell r="X568">
            <v>28805321</v>
          </cell>
        </row>
        <row r="569">
          <cell r="W569" t="str">
            <v>134980   COAST 2000 TERMINALS LTD</v>
          </cell>
          <cell r="X569">
            <v>63908</v>
          </cell>
        </row>
        <row r="570">
          <cell r="W570" t="str">
            <v>10901   COAST MOUNTAIN BUS</v>
          </cell>
          <cell r="X570">
            <v>3690</v>
          </cell>
        </row>
        <row r="571">
          <cell r="W571" t="str">
            <v>22929   COASTAL MOUNTAIN EXCAVATIONS</v>
          </cell>
          <cell r="X571">
            <v>65291</v>
          </cell>
        </row>
        <row r="572">
          <cell r="W572" t="str">
            <v>76575   COASTAL SEA TRUCKING LTD.</v>
          </cell>
          <cell r="X572">
            <v>143175</v>
          </cell>
        </row>
        <row r="573">
          <cell r="W573" t="str">
            <v>124226   COBURG ROAD PROPERTY-AOH</v>
          </cell>
          <cell r="X573">
            <v>11349</v>
          </cell>
        </row>
        <row r="574">
          <cell r="W574" t="str">
            <v>45016   COHEN'S HOME FURNISHING LTD</v>
          </cell>
          <cell r="X574">
            <v>7344</v>
          </cell>
        </row>
        <row r="575">
          <cell r="W575" t="str">
            <v>122427   COLACEM CANADA INC.</v>
          </cell>
          <cell r="X575">
            <v>441565</v>
          </cell>
        </row>
        <row r="576">
          <cell r="W576" t="str">
            <v>124761   COLLEEN QUIN-AOH</v>
          </cell>
          <cell r="X576">
            <v>2234</v>
          </cell>
        </row>
        <row r="577">
          <cell r="W577" t="str">
            <v>108669   COLLEGE DE SHERBROOKE</v>
          </cell>
          <cell r="X577">
            <v>98093</v>
          </cell>
        </row>
        <row r="578">
          <cell r="W578" t="str">
            <v>30435   COLLICUTT ENERGY SERVICES LTD.</v>
          </cell>
          <cell r="X578">
            <v>45393</v>
          </cell>
        </row>
        <row r="579">
          <cell r="W579" t="str">
            <v>130088   COLONY RATCLIFF LUMBER INC.</v>
          </cell>
          <cell r="X579">
            <v>63601</v>
          </cell>
        </row>
        <row r="580">
          <cell r="W580" t="str">
            <v>17389   COMEAU &amp; SAVOIE CONSTRUCTION</v>
          </cell>
          <cell r="X580">
            <v>169504</v>
          </cell>
        </row>
        <row r="581">
          <cell r="W581" t="str">
            <v>124960   COMMISSION SCOLAIRE DE LA</v>
          </cell>
          <cell r="X581">
            <v>120493</v>
          </cell>
        </row>
        <row r="582">
          <cell r="W582" t="str">
            <v>125072   COMMISSION SCOLAIRE DES</v>
          </cell>
          <cell r="X582">
            <v>579669</v>
          </cell>
        </row>
        <row r="583">
          <cell r="W583" t="str">
            <v>125121   COMMISSION SCOLAIRE DES</v>
          </cell>
          <cell r="X583">
            <v>222508</v>
          </cell>
        </row>
        <row r="584">
          <cell r="W584" t="str">
            <v>111953   COMMISSION SCOLAIRE DES ILES</v>
          </cell>
          <cell r="X584">
            <v>480738</v>
          </cell>
        </row>
        <row r="585">
          <cell r="W585" t="str">
            <v>113150   COMMISSION SCOLAIRE DES MONTS-</v>
          </cell>
          <cell r="X585">
            <v>657117</v>
          </cell>
        </row>
        <row r="586">
          <cell r="W586" t="str">
            <v>125172   COMMISSION SCOLAIRE EASTERN</v>
          </cell>
          <cell r="X586">
            <v>428103</v>
          </cell>
        </row>
        <row r="587">
          <cell r="W587" t="str">
            <v>125301   COMMISSION SCOLAIRE VALS DES</v>
          </cell>
          <cell r="X587">
            <v>137461</v>
          </cell>
        </row>
        <row r="588">
          <cell r="W588" t="str">
            <v>18024   COMMONWEALTH PLYWOOD CO LTD</v>
          </cell>
          <cell r="X588">
            <v>52534</v>
          </cell>
        </row>
        <row r="589">
          <cell r="W589" t="str">
            <v>132339   COMMUNAUTE CHRETIENNE DE ST</v>
          </cell>
          <cell r="X589">
            <v>7072</v>
          </cell>
        </row>
        <row r="590">
          <cell r="W590" t="str">
            <v>109302   COMOX VALLEY REGIONAL DISTRICT</v>
          </cell>
          <cell r="X590">
            <v>147537</v>
          </cell>
        </row>
        <row r="591">
          <cell r="W591" t="str">
            <v>82705   COMPAGNIE ASPHALTE LTEE</v>
          </cell>
          <cell r="X591">
            <v>660502</v>
          </cell>
        </row>
        <row r="592">
          <cell r="W592" t="str">
            <v>34962   COMPAGNIE MINIERE I O C INC</v>
          </cell>
          <cell r="X592">
            <v>136961362</v>
          </cell>
        </row>
        <row r="593">
          <cell r="W593" t="str">
            <v>132790   COMPOST MANAGEMENT ASSOCIATES</v>
          </cell>
          <cell r="X593">
            <v>147623</v>
          </cell>
        </row>
        <row r="594">
          <cell r="W594" t="str">
            <v>25552   COMPTON PETROLEUM CORPORATION</v>
          </cell>
          <cell r="X594">
            <v>108071</v>
          </cell>
        </row>
        <row r="595">
          <cell r="W595" t="str">
            <v>75543   CONEX RENTALS CORPORATION</v>
          </cell>
          <cell r="X595">
            <v>205</v>
          </cell>
        </row>
        <row r="596">
          <cell r="W596" t="str">
            <v>21843   CON-FORCE STRUCTURES LTD</v>
          </cell>
          <cell r="X596">
            <v>75497</v>
          </cell>
        </row>
        <row r="597">
          <cell r="W597" t="str">
            <v>122281   CONNACHER OIL &amp; GAS LIMITED</v>
          </cell>
          <cell r="X597">
            <v>32810</v>
          </cell>
        </row>
        <row r="598">
          <cell r="W598" t="str">
            <v>1208   CONOCOPHILLIPS CANADA</v>
          </cell>
          <cell r="X598">
            <v>22252</v>
          </cell>
        </row>
        <row r="599">
          <cell r="W599" t="str">
            <v>160   CONOCOPHILLIPS CANADA</v>
          </cell>
          <cell r="X599">
            <v>591921</v>
          </cell>
        </row>
        <row r="600">
          <cell r="W600" t="str">
            <v>425   CONOCOPHILLIPS CANADA LIMITED</v>
          </cell>
          <cell r="X600">
            <v>2281</v>
          </cell>
        </row>
        <row r="601">
          <cell r="W601" t="str">
            <v>122764   CONRAD &amp; EDGAR LACASSE INC.</v>
          </cell>
          <cell r="X601">
            <v>346465</v>
          </cell>
        </row>
        <row r="602">
          <cell r="W602" t="str">
            <v>17126   CONRAD BROS LTD E P S</v>
          </cell>
          <cell r="X602">
            <v>31416</v>
          </cell>
        </row>
        <row r="603">
          <cell r="W603" t="str">
            <v>17127   CONRAD TRANSPORT LTD</v>
          </cell>
          <cell r="X603">
            <v>7679</v>
          </cell>
        </row>
        <row r="604">
          <cell r="W604" t="str">
            <v>63825   CONSBEC INC</v>
          </cell>
          <cell r="X604">
            <v>12571</v>
          </cell>
        </row>
        <row r="605">
          <cell r="W605" t="str">
            <v>101518   CONSOLIDATED DRILLING AND</v>
          </cell>
          <cell r="X605">
            <v>10725</v>
          </cell>
        </row>
        <row r="606">
          <cell r="W606" t="str">
            <v>73183   CONSOLIDATED GIROUX</v>
          </cell>
          <cell r="X606">
            <v>17530</v>
          </cell>
        </row>
        <row r="607">
          <cell r="W607" t="str">
            <v>47496   CONSTRUCTION &amp; PAVAGE</v>
          </cell>
          <cell r="X607">
            <v>9680</v>
          </cell>
        </row>
        <row r="608">
          <cell r="W608" t="str">
            <v>131457   CONSTRUCTION CLAUDE DUBEAU INC</v>
          </cell>
          <cell r="X608">
            <v>78311</v>
          </cell>
        </row>
        <row r="609">
          <cell r="W609" t="str">
            <v>122027   CONSTRUCTION GOUDREAU INC.</v>
          </cell>
          <cell r="X609">
            <v>176386</v>
          </cell>
        </row>
        <row r="610">
          <cell r="W610" t="str">
            <v>35159   CONSTRUCTION LAFARGE QUEBEC</v>
          </cell>
          <cell r="X610">
            <v>1630655</v>
          </cell>
        </row>
        <row r="611">
          <cell r="W611" t="str">
            <v>102782   CONSTRUCTION NORASCON INC.</v>
          </cell>
          <cell r="X611">
            <v>1843912</v>
          </cell>
        </row>
        <row r="612">
          <cell r="W612" t="str">
            <v>122880   CONSTRUCTION OMER LALONDE INC.</v>
          </cell>
          <cell r="X612">
            <v>201132</v>
          </cell>
        </row>
        <row r="613">
          <cell r="W613" t="str">
            <v>118519   CONSTRUCTION POLARIS INC.</v>
          </cell>
          <cell r="X613">
            <v>26226</v>
          </cell>
        </row>
        <row r="614">
          <cell r="W614" t="str">
            <v>57437   CONTER INVESTMENTS LTD</v>
          </cell>
          <cell r="X614">
            <v>54157</v>
          </cell>
        </row>
        <row r="615">
          <cell r="W615" t="str">
            <v>100813   COOK'S OIL COMPANY LIMITED</v>
          </cell>
          <cell r="X615">
            <v>2322</v>
          </cell>
        </row>
        <row r="616">
          <cell r="W616" t="str">
            <v>95340   COOL CREEK AGENCIES LTD.</v>
          </cell>
          <cell r="X616">
            <v>27112960</v>
          </cell>
        </row>
        <row r="617">
          <cell r="W617" t="str">
            <v>131577   COOP DES FRONTIERES</v>
          </cell>
          <cell r="X617">
            <v>347205</v>
          </cell>
        </row>
        <row r="618">
          <cell r="W618" t="str">
            <v>12657   COOPER BARGING SERVICE LTD</v>
          </cell>
          <cell r="X618">
            <v>232161</v>
          </cell>
        </row>
        <row r="619">
          <cell r="W619" t="str">
            <v>123687   COOPERATIVE DE TRAVAIL TRANS-</v>
          </cell>
          <cell r="X619">
            <v>304461</v>
          </cell>
        </row>
        <row r="620">
          <cell r="W620" t="str">
            <v>12542   COOPERATIVE FORESTIERE</v>
          </cell>
          <cell r="X620">
            <v>1842606</v>
          </cell>
        </row>
        <row r="621">
          <cell r="W621" t="str">
            <v>44493   COOPERATIVE FORESTIERE</v>
          </cell>
          <cell r="X621">
            <v>2290992</v>
          </cell>
        </row>
        <row r="622">
          <cell r="W622" t="str">
            <v>69862   COOPERATIVE FORESTIERE DU</v>
          </cell>
          <cell r="X622">
            <v>2255007</v>
          </cell>
        </row>
        <row r="623">
          <cell r="W623" t="str">
            <v>11440   CORD PROJECTS LTD</v>
          </cell>
          <cell r="X623">
            <v>40006</v>
          </cell>
        </row>
        <row r="624">
          <cell r="W624" t="str">
            <v>99607   CORE PIPELINES LTD.</v>
          </cell>
          <cell r="X624">
            <v>36522</v>
          </cell>
        </row>
        <row r="625">
          <cell r="W625" t="str">
            <v>132866   CORINTHIAN ENERGY CORPORATION</v>
          </cell>
          <cell r="X625">
            <v>42891</v>
          </cell>
        </row>
        <row r="626">
          <cell r="W626" t="str">
            <v>7720   CORNER BROOK PULP &amp; PAPER LTD</v>
          </cell>
          <cell r="X626">
            <v>483739</v>
          </cell>
        </row>
        <row r="627">
          <cell r="W627" t="str">
            <v>17968   CORPORATION DE GESTION DE LA</v>
          </cell>
          <cell r="X627">
            <v>457685</v>
          </cell>
        </row>
        <row r="628">
          <cell r="W628" t="str">
            <v>128577   CORPORATION DE L'ECOLE</v>
          </cell>
          <cell r="X628">
            <v>10807</v>
          </cell>
        </row>
        <row r="629">
          <cell r="W629" t="str">
            <v>11852   CORPORATION MINIERE INMET</v>
          </cell>
          <cell r="X629">
            <v>12399056</v>
          </cell>
        </row>
        <row r="630">
          <cell r="W630" t="str">
            <v>35789   CORPORATION OF THE</v>
          </cell>
          <cell r="X630">
            <v>231468</v>
          </cell>
        </row>
        <row r="631">
          <cell r="W631" t="str">
            <v>11726   CORRECTIONAL SERVICES CANADA</v>
          </cell>
          <cell r="X631">
            <v>3271603</v>
          </cell>
        </row>
        <row r="632">
          <cell r="W632" t="str">
            <v>24821   COSMA INTERNATIONAL INC</v>
          </cell>
          <cell r="X632">
            <v>14229</v>
          </cell>
        </row>
        <row r="633">
          <cell r="W633" t="str">
            <v>83641   COTE FIRST NATIONS BAND # 366</v>
          </cell>
          <cell r="X633">
            <v>90842</v>
          </cell>
        </row>
        <row r="634">
          <cell r="W634" t="str">
            <v>122275   COTTON INC.</v>
          </cell>
          <cell r="X634">
            <v>498070</v>
          </cell>
        </row>
        <row r="635">
          <cell r="W635" t="str">
            <v>112212   COUCHE-TARD/MAC'S L.P.</v>
          </cell>
          <cell r="X635">
            <v>196250962</v>
          </cell>
        </row>
        <row r="636">
          <cell r="W636" t="str">
            <v>46513   COUGAR ROCK CONTRACTING(1988)</v>
          </cell>
          <cell r="X636">
            <v>30584</v>
          </cell>
        </row>
        <row r="637">
          <cell r="W637" t="str">
            <v>17900   COUILLARD CONSTRUCTION LTEE</v>
          </cell>
          <cell r="X637">
            <v>2617055</v>
          </cell>
        </row>
        <row r="638">
          <cell r="W638" t="str">
            <v>131411   COULSON FOREST PRODUCTS LTD</v>
          </cell>
          <cell r="X638">
            <v>413041</v>
          </cell>
        </row>
        <row r="639">
          <cell r="W639" t="str">
            <v>23569   COULSON FOREST PRODUCTS LTD</v>
          </cell>
          <cell r="X639">
            <v>193728</v>
          </cell>
        </row>
        <row r="640">
          <cell r="W640" t="str">
            <v>124289   COWAN BROTHERS TRANSPORT LTD.</v>
          </cell>
          <cell r="X640">
            <v>598602</v>
          </cell>
        </row>
        <row r="641">
          <cell r="W641" t="str">
            <v>46337   COX CONSTRUCTION LTD</v>
          </cell>
          <cell r="X641">
            <v>301430</v>
          </cell>
        </row>
        <row r="642">
          <cell r="W642" t="str">
            <v>124033   COXHEATH VOLUNTEER FIRE</v>
          </cell>
          <cell r="X642">
            <v>5398</v>
          </cell>
        </row>
        <row r="643">
          <cell r="W643" t="str">
            <v>95158   COZY FUELS LTD.</v>
          </cell>
          <cell r="X643">
            <v>2516828</v>
          </cell>
        </row>
        <row r="644">
          <cell r="W644" t="str">
            <v>41657   CRAWFORD BAY VENTURES INC</v>
          </cell>
          <cell r="X644">
            <v>439754</v>
          </cell>
        </row>
        <row r="645">
          <cell r="W645" t="str">
            <v>117315   CRAWFORD METAL CORPORATION</v>
          </cell>
          <cell r="X645">
            <v>128474</v>
          </cell>
        </row>
        <row r="646">
          <cell r="W646" t="str">
            <v>111014   CREIT MANAGEMENT LTD.</v>
          </cell>
          <cell r="X646">
            <v>266385</v>
          </cell>
        </row>
        <row r="647">
          <cell r="W647" t="str">
            <v>103287   CRESCENT BEACH MARINA 1967</v>
          </cell>
          <cell r="X647">
            <v>373511</v>
          </cell>
        </row>
        <row r="648">
          <cell r="W648" t="str">
            <v>107860   CREW ENERGY INC.</v>
          </cell>
          <cell r="X648">
            <v>130085</v>
          </cell>
        </row>
        <row r="649">
          <cell r="W649" t="str">
            <v>120401   CRITTER COVE MARINE GROUP INC.</v>
          </cell>
          <cell r="X649">
            <v>367941</v>
          </cell>
        </row>
        <row r="650">
          <cell r="W650" t="str">
            <v>131102   CROCOTTA ENERGY INC.</v>
          </cell>
          <cell r="X650">
            <v>4228</v>
          </cell>
        </row>
        <row r="651">
          <cell r="W651" t="str">
            <v>129304   CROFT SAND &amp; GRAVEL</v>
          </cell>
          <cell r="X651">
            <v>29747</v>
          </cell>
        </row>
        <row r="652">
          <cell r="W652" t="str">
            <v>16986   CROSSLEY CARPET MILLS LTD</v>
          </cell>
          <cell r="X652">
            <v>2713494</v>
          </cell>
        </row>
        <row r="653">
          <cell r="W653" t="str">
            <v>130509   CROWFLIGHT MINERALS INC.</v>
          </cell>
          <cell r="X653">
            <v>489331</v>
          </cell>
        </row>
        <row r="654">
          <cell r="W654" t="str">
            <v>122902   CRT CONSTRUCTION INC.</v>
          </cell>
          <cell r="X654">
            <v>144378</v>
          </cell>
        </row>
        <row r="655">
          <cell r="W655" t="str">
            <v>31261   CRYSTAL HARBOUR RESORT LTD.</v>
          </cell>
          <cell r="X655">
            <v>165560</v>
          </cell>
        </row>
        <row r="656">
          <cell r="W656" t="str">
            <v>108662   CSSS - INSTITUT UNIVERSITAIRE</v>
          </cell>
          <cell r="X656">
            <v>6608</v>
          </cell>
        </row>
        <row r="657">
          <cell r="W657" t="str">
            <v>108681   CSSS DU HAUT-SAINT-FRANCOIS</v>
          </cell>
          <cell r="X657">
            <v>83985</v>
          </cell>
        </row>
        <row r="658">
          <cell r="W658" t="str">
            <v>11950   CSX TRANSPORTATION INC</v>
          </cell>
          <cell r="X658">
            <v>1051418</v>
          </cell>
        </row>
        <row r="659">
          <cell r="W659" t="str">
            <v>17245   CUMBERLAND AGGREGATES LIMITED</v>
          </cell>
          <cell r="X659">
            <v>46974</v>
          </cell>
        </row>
        <row r="660">
          <cell r="W660" t="str">
            <v>120380   CUMBERLAND JOINT SERVICES</v>
          </cell>
          <cell r="X660">
            <v>15807</v>
          </cell>
        </row>
        <row r="661">
          <cell r="W661" t="str">
            <v>17303   CURRAN &amp; BRIGGS LIMITED</v>
          </cell>
          <cell r="X661">
            <v>1446902</v>
          </cell>
        </row>
        <row r="662">
          <cell r="W662" t="str">
            <v>19236   CURRAN CONTRACTORS LTD</v>
          </cell>
          <cell r="X662">
            <v>413</v>
          </cell>
        </row>
        <row r="663">
          <cell r="W663" t="str">
            <v>18520   CUSCO FABRICATORS LIMITED</v>
          </cell>
          <cell r="X663">
            <v>7715</v>
          </cell>
        </row>
        <row r="664">
          <cell r="W664" t="str">
            <v>46394   CUSTOM CARRIERS LTD</v>
          </cell>
          <cell r="X664">
            <v>1729</v>
          </cell>
        </row>
        <row r="665">
          <cell r="W665" t="str">
            <v>7564   CVRD INCO LIMITED</v>
          </cell>
          <cell r="X665">
            <v>6231379</v>
          </cell>
        </row>
        <row r="666">
          <cell r="W666" t="str">
            <v>111892   CYRIES ENERGY INC</v>
          </cell>
          <cell r="X666">
            <v>7228</v>
          </cell>
        </row>
        <row r="667">
          <cell r="W667" t="str">
            <v>19825   D &amp; A TRUCKING ABE J DYCK</v>
          </cell>
          <cell r="X667">
            <v>646</v>
          </cell>
        </row>
        <row r="668">
          <cell r="W668" t="str">
            <v>35399   D &amp; D TRUCKING</v>
          </cell>
          <cell r="X668">
            <v>56816</v>
          </cell>
        </row>
        <row r="669">
          <cell r="W669" t="str">
            <v>125488   D &amp; G JACKSON TRANSPORTATION</v>
          </cell>
          <cell r="X669">
            <v>124421</v>
          </cell>
        </row>
        <row r="670">
          <cell r="W670" t="str">
            <v>7467   D &amp; J ISLEY AND SONS</v>
          </cell>
          <cell r="X670">
            <v>1316308</v>
          </cell>
        </row>
        <row r="671">
          <cell r="W671" t="str">
            <v>58492   D.J.'S GAS BAR LTD</v>
          </cell>
          <cell r="X671">
            <v>1558100</v>
          </cell>
        </row>
        <row r="672">
          <cell r="W672" t="str">
            <v>124470   D.M.B.M. ENTERPRISES LTD.</v>
          </cell>
          <cell r="X672">
            <v>1003622</v>
          </cell>
        </row>
        <row r="673">
          <cell r="W673" t="str">
            <v>79009   D.W. THOMPSON FUELS LIMITED</v>
          </cell>
          <cell r="X673">
            <v>297643</v>
          </cell>
        </row>
        <row r="674">
          <cell r="W674" t="str">
            <v>103303   DAI-ICHI INTERNATIONAL INC.</v>
          </cell>
          <cell r="X674">
            <v>-6674</v>
          </cell>
        </row>
        <row r="675">
          <cell r="W675" t="str">
            <v>10393   DAIMLER TRUCKS NORTH AMERICA</v>
          </cell>
          <cell r="X675">
            <v>-205</v>
          </cell>
        </row>
        <row r="676">
          <cell r="W676" t="str">
            <v>14563   DAKOTA CONTRACTING CO LTD</v>
          </cell>
          <cell r="X676">
            <v>913</v>
          </cell>
        </row>
        <row r="677">
          <cell r="W677" t="str">
            <v>44940   DALE BENEDICT HOLDINGS LTD</v>
          </cell>
          <cell r="X677">
            <v>183345</v>
          </cell>
        </row>
        <row r="678">
          <cell r="W678" t="str">
            <v>12543   DALHOUSIE UNIVERSITY</v>
          </cell>
          <cell r="X678">
            <v>13808171</v>
          </cell>
        </row>
        <row r="679">
          <cell r="W679" t="str">
            <v>122763   DALMACIJA FORMING LTD.</v>
          </cell>
          <cell r="X679">
            <v>225260</v>
          </cell>
        </row>
        <row r="680">
          <cell r="W680" t="str">
            <v>22351   DAN BAILEY OILFIELD &amp; ROAD</v>
          </cell>
          <cell r="X680">
            <v>3182</v>
          </cell>
        </row>
        <row r="681">
          <cell r="W681" t="str">
            <v>89079   DAN HUTCHINSON</v>
          </cell>
          <cell r="X681">
            <v>4000</v>
          </cell>
        </row>
        <row r="682">
          <cell r="W682" t="str">
            <v>30628   DANE CAMPBELL</v>
          </cell>
          <cell r="X682">
            <v>11684</v>
          </cell>
        </row>
        <row r="683">
          <cell r="W683" t="str">
            <v>116899   DANFORD AGGREGATES LTD.</v>
          </cell>
          <cell r="X683">
            <v>155553</v>
          </cell>
        </row>
        <row r="684">
          <cell r="W684" t="str">
            <v>116798   DANFORD CONSTRUCTION LTD.</v>
          </cell>
          <cell r="X684">
            <v>824807</v>
          </cell>
        </row>
        <row r="685">
          <cell r="W685" t="str">
            <v>120523   DANIEL HAMEL EXCAVATION INC</v>
          </cell>
          <cell r="X685">
            <v>48778</v>
          </cell>
        </row>
        <row r="686">
          <cell r="W686" t="str">
            <v>124572   DANIEL LACHANCE</v>
          </cell>
          <cell r="X686">
            <v>33170</v>
          </cell>
        </row>
        <row r="687">
          <cell r="W687" t="str">
            <v>132460   DAN-JANE VENTURES LTD.</v>
          </cell>
          <cell r="X687">
            <v>1115874</v>
          </cell>
        </row>
        <row r="688">
          <cell r="W688" t="str">
            <v>133820   DANONE WATERS OF NORTH</v>
          </cell>
          <cell r="X688">
            <v>234062</v>
          </cell>
        </row>
        <row r="689">
          <cell r="W689" t="str">
            <v>46263   DARTMOUTH BUILDING SUPPLY</v>
          </cell>
          <cell r="X689">
            <v>144519</v>
          </cell>
        </row>
        <row r="690">
          <cell r="W690" t="str">
            <v>89422   DARYL EGAN</v>
          </cell>
          <cell r="X690">
            <v>15813</v>
          </cell>
        </row>
        <row r="691">
          <cell r="W691" t="str">
            <v>41354   DAVE CLARK</v>
          </cell>
          <cell r="X691">
            <v>9117</v>
          </cell>
        </row>
        <row r="692">
          <cell r="W692" t="str">
            <v>84036   DAVE SHAW</v>
          </cell>
          <cell r="X692">
            <v>477283</v>
          </cell>
        </row>
        <row r="693">
          <cell r="W693" t="str">
            <v>41638   DAVIC POWELL LAKE MARINA</v>
          </cell>
          <cell r="X693">
            <v>151197</v>
          </cell>
        </row>
        <row r="694">
          <cell r="W694" t="str">
            <v>54136   DAVID CLARK</v>
          </cell>
          <cell r="X694">
            <v>4933</v>
          </cell>
        </row>
        <row r="695">
          <cell r="W695" t="str">
            <v>16982   DAVID E. DICKINSON</v>
          </cell>
          <cell r="X695">
            <v>100569</v>
          </cell>
        </row>
        <row r="696">
          <cell r="W696" t="str">
            <v>63517   DAVID L. WONG</v>
          </cell>
          <cell r="X696">
            <v>3159</v>
          </cell>
        </row>
        <row r="697">
          <cell r="W697" t="str">
            <v>133160   DAVID SHORTT</v>
          </cell>
          <cell r="X697">
            <v>1233</v>
          </cell>
        </row>
        <row r="698">
          <cell r="W698" t="str">
            <v>132881   DAVID SPECK TRUCKING LTD</v>
          </cell>
          <cell r="X698">
            <v>3747</v>
          </cell>
        </row>
        <row r="699">
          <cell r="W699" t="str">
            <v>41129   DAVID WILDE HOLDINGS LTD</v>
          </cell>
          <cell r="X699">
            <v>36697</v>
          </cell>
        </row>
        <row r="700">
          <cell r="W700" t="str">
            <v>10103   DAVIS FUEL COMPANY LIMITED</v>
          </cell>
          <cell r="X700">
            <v>23724360</v>
          </cell>
        </row>
        <row r="701">
          <cell r="W701" t="str">
            <v>112535   DAWN'S SERVICE LTD.</v>
          </cell>
          <cell r="X701">
            <v>127059</v>
          </cell>
        </row>
        <row r="702">
          <cell r="W702" t="str">
            <v>11787   DAWSON CONSTRUCTION LIMITED</v>
          </cell>
          <cell r="X702">
            <v>189979</v>
          </cell>
        </row>
        <row r="703">
          <cell r="W703" t="str">
            <v>113020   DAYLIGHT ENERGY LTD.</v>
          </cell>
          <cell r="X703">
            <v>47990</v>
          </cell>
        </row>
        <row r="704">
          <cell r="W704" t="str">
            <v>69648   DE BEERS CANADA INC.</v>
          </cell>
          <cell r="X704">
            <v>36009148</v>
          </cell>
        </row>
        <row r="705">
          <cell r="W705" t="str">
            <v>99954   DE GREEF ENTERPRISES LTD.</v>
          </cell>
          <cell r="X705">
            <v>20999</v>
          </cell>
        </row>
        <row r="706">
          <cell r="W706" t="str">
            <v>124708   DEACON CHRISTOPHER COFFIN-AOH</v>
          </cell>
          <cell r="X706">
            <v>2512</v>
          </cell>
        </row>
        <row r="707">
          <cell r="W707" t="str">
            <v>124703   DEACON GEORGE ROSE - AOH</v>
          </cell>
          <cell r="X707">
            <v>1745</v>
          </cell>
        </row>
        <row r="708">
          <cell r="W708" t="str">
            <v>124725   DEACON HOWARD OEHMEN - AOH</v>
          </cell>
          <cell r="X708">
            <v>3270</v>
          </cell>
        </row>
        <row r="709">
          <cell r="W709" t="str">
            <v>124706   DEACON JAMES SMITH-AOH</v>
          </cell>
          <cell r="X709">
            <v>3742</v>
          </cell>
        </row>
        <row r="710">
          <cell r="W710" t="str">
            <v>124777   DEACON LENNAS MOORE - AOH</v>
          </cell>
          <cell r="X710">
            <v>2572</v>
          </cell>
        </row>
        <row r="711">
          <cell r="W711" t="str">
            <v>126178   DEACON ROBERT BRITTON - AOH</v>
          </cell>
          <cell r="X711">
            <v>3306</v>
          </cell>
        </row>
        <row r="712">
          <cell r="W712" t="str">
            <v>124712   DEACON THOMAS SMITH-AOH</v>
          </cell>
          <cell r="X712">
            <v>4760</v>
          </cell>
        </row>
        <row r="713">
          <cell r="W713" t="str">
            <v>40533   DEAN CLARKE AGRI SERVICES LTD</v>
          </cell>
          <cell r="X713">
            <v>320404</v>
          </cell>
        </row>
        <row r="714">
          <cell r="W714" t="str">
            <v>130169   DEBBIE BARRETT</v>
          </cell>
          <cell r="X714">
            <v>398364</v>
          </cell>
        </row>
        <row r="715">
          <cell r="W715" t="str">
            <v>14464   DECHANT CONSTRUCTION LTD</v>
          </cell>
          <cell r="X715">
            <v>735</v>
          </cell>
        </row>
        <row r="716">
          <cell r="W716" t="str">
            <v>18971   DECO AUTOMOTIVE IND</v>
          </cell>
          <cell r="X716">
            <v>615</v>
          </cell>
        </row>
        <row r="717">
          <cell r="W717" t="str">
            <v>44160   DEGUSSA CANADA INC.</v>
          </cell>
          <cell r="X717">
            <v>13467</v>
          </cell>
        </row>
        <row r="718">
          <cell r="W718" t="str">
            <v>135102   DELTA AGGREGATES LTD</v>
          </cell>
          <cell r="X718">
            <v>80158</v>
          </cell>
        </row>
        <row r="719">
          <cell r="W719" t="str">
            <v>135415   DEN MAR BRINES LTD.</v>
          </cell>
          <cell r="X719">
            <v>66540</v>
          </cell>
        </row>
        <row r="720">
          <cell r="W720" t="str">
            <v>122844   DENDI TRUCKING LTD</v>
          </cell>
          <cell r="X720">
            <v>26954</v>
          </cell>
        </row>
        <row r="721">
          <cell r="W721" t="str">
            <v>128422   DENEIGEMENT AVCO INC</v>
          </cell>
          <cell r="X721">
            <v>3247</v>
          </cell>
        </row>
        <row r="722">
          <cell r="W722" t="str">
            <v>105482   DENIS GLEETON INC.</v>
          </cell>
          <cell r="X722">
            <v>243331</v>
          </cell>
        </row>
        <row r="723">
          <cell r="W723" t="str">
            <v>122889   DENIS GRATTON CONSTRUCTION</v>
          </cell>
          <cell r="X723">
            <v>306161</v>
          </cell>
        </row>
        <row r="724">
          <cell r="W724" t="str">
            <v>60468   DENWAY ENTERPRISES INC</v>
          </cell>
          <cell r="X724">
            <v>47156</v>
          </cell>
        </row>
        <row r="725">
          <cell r="W725" t="str">
            <v>119053   DEPARTMENT OF FAMILY AND</v>
          </cell>
          <cell r="X725">
            <v>3726</v>
          </cell>
        </row>
        <row r="726">
          <cell r="W726" t="str">
            <v>36386   DEPARTMENT OF INDIAN &amp;</v>
          </cell>
          <cell r="X726">
            <v>51372</v>
          </cell>
        </row>
        <row r="727">
          <cell r="W727" t="str">
            <v>10904   DEPARTMENT OF NATIONAL DEFENCE</v>
          </cell>
          <cell r="X727">
            <v>36658853</v>
          </cell>
        </row>
        <row r="728">
          <cell r="W728" t="str">
            <v>119135   DEPARTMENT OF THE ENVIRONMENT</v>
          </cell>
          <cell r="X728">
            <v>21827</v>
          </cell>
        </row>
        <row r="729">
          <cell r="W729" t="str">
            <v>44909   DEPT OF ECONOMIC DEVELOPMENT</v>
          </cell>
          <cell r="X729">
            <v>77357</v>
          </cell>
        </row>
        <row r="730">
          <cell r="W730" t="str">
            <v>125276   DEPT. OF TOURISM CULTURE &amp;</v>
          </cell>
          <cell r="X730">
            <v>68257</v>
          </cell>
        </row>
        <row r="731">
          <cell r="W731" t="str">
            <v>24733   DEVON CANADA</v>
          </cell>
          <cell r="X731">
            <v>3847197</v>
          </cell>
        </row>
        <row r="732">
          <cell r="W732" t="str">
            <v>124496   DH AGGREGATES LTD.</v>
          </cell>
          <cell r="X732">
            <v>96039</v>
          </cell>
        </row>
        <row r="733">
          <cell r="W733" t="str">
            <v>83379   DHILLONS PARK PLACE SERVICES</v>
          </cell>
          <cell r="X733">
            <v>134407</v>
          </cell>
        </row>
        <row r="734">
          <cell r="W734" t="str">
            <v>37530   DIAVIK DIAMOND MINES INC</v>
          </cell>
          <cell r="X734">
            <v>20064144</v>
          </cell>
        </row>
        <row r="735">
          <cell r="W735" t="str">
            <v>11441   DIBBLEE CONSTRUCTION LTD</v>
          </cell>
          <cell r="X735">
            <v>104109</v>
          </cell>
        </row>
        <row r="736">
          <cell r="W736" t="str">
            <v>123132   DIOCESE OF ANTIGONISH - AOA</v>
          </cell>
          <cell r="X736">
            <v>8650</v>
          </cell>
        </row>
        <row r="737">
          <cell r="W737" t="str">
            <v>46046   DIRECT ENERGY RESOURCES-A DIV</v>
          </cell>
          <cell r="X737">
            <v>1800</v>
          </cell>
        </row>
        <row r="738">
          <cell r="W738" t="str">
            <v>125904   DISTRICT OF MUSKOKA</v>
          </cell>
          <cell r="X738">
            <v>28970</v>
          </cell>
        </row>
        <row r="739">
          <cell r="W739" t="str">
            <v>114916   DJK BUILDERS INC.</v>
          </cell>
          <cell r="X739">
            <v>39443</v>
          </cell>
        </row>
        <row r="740">
          <cell r="W740" t="str">
            <v>17013   DMT PROPERTIES LTD</v>
          </cell>
          <cell r="X740">
            <v>2835</v>
          </cell>
        </row>
        <row r="741">
          <cell r="W741" t="str">
            <v>105849   DODD'S SIDING INC.</v>
          </cell>
          <cell r="X741">
            <v>3966037</v>
          </cell>
        </row>
        <row r="742">
          <cell r="W742" t="str">
            <v>54372   DOJ HOLDING LTD</v>
          </cell>
          <cell r="X742">
            <v>15841</v>
          </cell>
        </row>
        <row r="743">
          <cell r="W743" t="str">
            <v>117202   DOMAINE DU RENOVATEUR</v>
          </cell>
          <cell r="X743">
            <v>38187</v>
          </cell>
        </row>
        <row r="744">
          <cell r="W744" t="str">
            <v>7648   DOMTAR INC</v>
          </cell>
          <cell r="X744">
            <v>2247619</v>
          </cell>
        </row>
        <row r="745">
          <cell r="W745" t="str">
            <v>129482   DOMTAR PULP AND PAPER PRODUCTS</v>
          </cell>
          <cell r="X745">
            <v>1584907</v>
          </cell>
        </row>
        <row r="746">
          <cell r="W746" t="str">
            <v>103774   DON A BROOKES</v>
          </cell>
          <cell r="X746">
            <v>61033</v>
          </cell>
        </row>
        <row r="747">
          <cell r="W747" t="str">
            <v>114877   DON GLOVER</v>
          </cell>
          <cell r="X747">
            <v>120902</v>
          </cell>
        </row>
        <row r="748">
          <cell r="W748" t="str">
            <v>131894   DON MARTIN</v>
          </cell>
          <cell r="X748">
            <v>33476</v>
          </cell>
        </row>
        <row r="749">
          <cell r="W749" t="str">
            <v>72735   DON PEDERSON</v>
          </cell>
          <cell r="X749">
            <v>14607</v>
          </cell>
        </row>
        <row r="750">
          <cell r="W750" t="str">
            <v>105408   DONALD J. DUFFY</v>
          </cell>
          <cell r="X750">
            <v>2528</v>
          </cell>
        </row>
        <row r="751">
          <cell r="W751" t="str">
            <v>40440   DONALD L. DAVIDSON FUELS LTD.</v>
          </cell>
          <cell r="X751">
            <v>3009569</v>
          </cell>
        </row>
        <row r="752">
          <cell r="W752" t="str">
            <v>132123   DONALDSON EXCAVATING LTD</v>
          </cell>
          <cell r="X752">
            <v>44169</v>
          </cell>
        </row>
        <row r="753">
          <cell r="W753" t="str">
            <v>19141   DONEGANS HAULAGE LTD</v>
          </cell>
          <cell r="X753">
            <v>37024</v>
          </cell>
        </row>
        <row r="754">
          <cell r="W754" t="str">
            <v>124876   DONKIN VOLUNTEER FIRE</v>
          </cell>
          <cell r="X754">
            <v>8471</v>
          </cell>
        </row>
        <row r="755">
          <cell r="W755" t="str">
            <v>126556   DONNA FINUCANE</v>
          </cell>
          <cell r="X755">
            <v>64988</v>
          </cell>
        </row>
        <row r="756">
          <cell r="W756" t="str">
            <v>46397   DORAN STEWART OILFIELD</v>
          </cell>
          <cell r="X756">
            <v>264539</v>
          </cell>
        </row>
        <row r="757">
          <cell r="W757" t="str">
            <v>54539   DOUBLE STAR DRILLING 1998 LTD</v>
          </cell>
          <cell r="X757">
            <v>690</v>
          </cell>
        </row>
        <row r="758">
          <cell r="W758" t="str">
            <v>2970   DOUG CHALMERS INC</v>
          </cell>
          <cell r="X758">
            <v>47185370</v>
          </cell>
        </row>
        <row r="759">
          <cell r="W759" t="str">
            <v>11905   DOUGLAS LAKE CATTLE COMPANY</v>
          </cell>
          <cell r="X759">
            <v>53071</v>
          </cell>
        </row>
        <row r="760">
          <cell r="W760" t="str">
            <v>2971   DOW CHEMICAL CANADA INC</v>
          </cell>
          <cell r="X760">
            <v>107513</v>
          </cell>
        </row>
        <row r="761">
          <cell r="W761" t="str">
            <v>2553   DOWLER KARN LIMITED</v>
          </cell>
          <cell r="X761">
            <v>54565065</v>
          </cell>
        </row>
        <row r="762">
          <cell r="W762" t="str">
            <v>17471   DRAGAGE VERREAULT INC</v>
          </cell>
          <cell r="X762">
            <v>285642</v>
          </cell>
        </row>
        <row r="763">
          <cell r="W763" t="str">
            <v>53813   DRECO ENERGY SERVICES LTD</v>
          </cell>
          <cell r="X763">
            <v>202406</v>
          </cell>
        </row>
        <row r="764">
          <cell r="W764" t="str">
            <v>129018   DU MANOIR HOME COMFORT CENTRE</v>
          </cell>
          <cell r="X764">
            <v>13991</v>
          </cell>
        </row>
        <row r="765">
          <cell r="W765" t="str">
            <v>128202   DU MANOIR MOTORS INC.</v>
          </cell>
          <cell r="X765">
            <v>44558</v>
          </cell>
        </row>
        <row r="766">
          <cell r="W766" t="str">
            <v>28049   DUBERCO INC</v>
          </cell>
          <cell r="X766">
            <v>1479723</v>
          </cell>
        </row>
        <row r="767">
          <cell r="W767" t="str">
            <v>8223   DUBREUIL FOREST PRODUCTS</v>
          </cell>
          <cell r="X767">
            <v>1741813</v>
          </cell>
        </row>
        <row r="768">
          <cell r="W768" t="str">
            <v>61841   DUC VAN NGUVEN</v>
          </cell>
          <cell r="X768">
            <v>27022</v>
          </cell>
        </row>
        <row r="769">
          <cell r="W769" t="str">
            <v>120437   DUMAS CANADA INC</v>
          </cell>
          <cell r="X769">
            <v>1419967</v>
          </cell>
        </row>
        <row r="770">
          <cell r="W770" t="str">
            <v>126408   DUMAS CONTRACTING LTD</v>
          </cell>
          <cell r="X770">
            <v>1034479</v>
          </cell>
        </row>
        <row r="771">
          <cell r="W771" t="str">
            <v>114555   DUNCO INDUSTRIES</v>
          </cell>
          <cell r="X771">
            <v>1640808</v>
          </cell>
        </row>
        <row r="772">
          <cell r="W772" t="str">
            <v>69687   DUNHAM SERVICES INC.</v>
          </cell>
          <cell r="X772">
            <v>4657</v>
          </cell>
        </row>
        <row r="773">
          <cell r="W773" t="str">
            <v>125786   DURAM GROUP LTD</v>
          </cell>
          <cell r="X773">
            <v>12187</v>
          </cell>
        </row>
        <row r="774">
          <cell r="W774" t="str">
            <v>131997   DUTCH BROOK DISPOSAL SERVICES</v>
          </cell>
          <cell r="X774">
            <v>154373</v>
          </cell>
        </row>
        <row r="775">
          <cell r="W775" t="str">
            <v>130715   DWAYNE FRENCH</v>
          </cell>
          <cell r="X775">
            <v>1543880</v>
          </cell>
        </row>
        <row r="776">
          <cell r="W776" t="str">
            <v>113954   DWAYNE LARSON ENTERPRISES LTD.</v>
          </cell>
          <cell r="X776">
            <v>46226</v>
          </cell>
        </row>
        <row r="777">
          <cell r="W777" t="str">
            <v>131659   DYFOTECH INC</v>
          </cell>
          <cell r="X777">
            <v>50373</v>
          </cell>
        </row>
        <row r="778">
          <cell r="W778" t="str">
            <v>12256   DYNACOR COATINGS (2004) LTD.</v>
          </cell>
          <cell r="X778">
            <v>11300</v>
          </cell>
        </row>
        <row r="779">
          <cell r="W779" t="str">
            <v>11130   DYNATEC CORP</v>
          </cell>
          <cell r="X779">
            <v>3031</v>
          </cell>
        </row>
        <row r="780">
          <cell r="W780" t="str">
            <v>116741   E &amp; R JEWEL CONTRACTING LTD.</v>
          </cell>
          <cell r="X780">
            <v>775591</v>
          </cell>
        </row>
        <row r="781">
          <cell r="W781" t="str">
            <v>19900   E F MOON CONSTRUCTION LTD</v>
          </cell>
          <cell r="X781">
            <v>518694</v>
          </cell>
        </row>
        <row r="782">
          <cell r="W782" t="str">
            <v>46400   E GRUBEN'S TRANSPORT LTD</v>
          </cell>
          <cell r="X782">
            <v>884</v>
          </cell>
        </row>
        <row r="783">
          <cell r="W783" t="str">
            <v>86846   E.F.D. VENTURES LTD</v>
          </cell>
          <cell r="X783">
            <v>2835492</v>
          </cell>
        </row>
        <row r="784">
          <cell r="W784" t="str">
            <v>128941   E.L. CARTER ENTERPRISES LTD</v>
          </cell>
          <cell r="X784">
            <v>329446</v>
          </cell>
        </row>
        <row r="785">
          <cell r="W785" t="str">
            <v>18707   EARL PADDOCK TRANSPORTATION</v>
          </cell>
          <cell r="X785">
            <v>2814804</v>
          </cell>
        </row>
        <row r="786">
          <cell r="W786" t="str">
            <v>113854   EARL V MARQUARDT AND SON</v>
          </cell>
          <cell r="X786">
            <v>69210</v>
          </cell>
        </row>
        <row r="787">
          <cell r="W787" t="str">
            <v>86656   EARTH TECH (CANADA) INC.</v>
          </cell>
          <cell r="X787">
            <v>127364</v>
          </cell>
        </row>
        <row r="788">
          <cell r="W788" t="str">
            <v>46361   EARTHCO SOIL MIXTURES INC.</v>
          </cell>
          <cell r="X788">
            <v>254807</v>
          </cell>
        </row>
        <row r="789">
          <cell r="W789" t="str">
            <v>122773   EAST FERRIS BUS LINES LTD.</v>
          </cell>
          <cell r="X789">
            <v>175471</v>
          </cell>
        </row>
        <row r="790">
          <cell r="W790" t="str">
            <v>11702   EAST FRASER FIBRE LTD</v>
          </cell>
          <cell r="X790">
            <v>226812</v>
          </cell>
        </row>
        <row r="791">
          <cell r="W791" t="str">
            <v>101711   EASTERN MAINLAND HOUSING</v>
          </cell>
          <cell r="X791">
            <v>963603</v>
          </cell>
        </row>
        <row r="792">
          <cell r="W792" t="str">
            <v>87604   EASTERN MAINLAND HOUSING</v>
          </cell>
          <cell r="X792">
            <v>4428708</v>
          </cell>
        </row>
        <row r="793">
          <cell r="W793" t="str">
            <v>90731   EASTERN MAINLAND HOUSING</v>
          </cell>
          <cell r="X793">
            <v>3590790</v>
          </cell>
        </row>
        <row r="794">
          <cell r="W794" t="str">
            <v>46257   EASTLINK CABLE SYSTEM</v>
          </cell>
          <cell r="X794">
            <v>46883</v>
          </cell>
        </row>
        <row r="795">
          <cell r="W795" t="str">
            <v>115202   EASTWOOD FOREST PRODUCTS INC.</v>
          </cell>
          <cell r="X795">
            <v>18396</v>
          </cell>
        </row>
        <row r="796">
          <cell r="W796" t="str">
            <v>110283   EBC-NEILSON S.E.N.C.</v>
          </cell>
          <cell r="X796">
            <v>27912</v>
          </cell>
        </row>
        <row r="797">
          <cell r="W797" t="str">
            <v>23161   EBERLE VENTURES LTD</v>
          </cell>
          <cell r="X797">
            <v>2310</v>
          </cell>
        </row>
        <row r="798">
          <cell r="W798" t="str">
            <v>22339   ECHO LOGGING LTD</v>
          </cell>
          <cell r="X798">
            <v>2044</v>
          </cell>
        </row>
        <row r="799">
          <cell r="W799" t="str">
            <v>12202   ECL TRANSPORTATION</v>
          </cell>
          <cell r="X799">
            <v>610266</v>
          </cell>
        </row>
        <row r="800">
          <cell r="W800" t="str">
            <v>46372   ECMI MANAGEMENT INC.</v>
          </cell>
          <cell r="X800">
            <v>37118</v>
          </cell>
        </row>
        <row r="801">
          <cell r="W801" t="str">
            <v>74421   ECONO PETROLEUM INC.</v>
          </cell>
          <cell r="X801">
            <v>568103</v>
          </cell>
        </row>
        <row r="802">
          <cell r="W802" t="str">
            <v>128852   EDDY MACKAY BUILDING CO. LTD.</v>
          </cell>
          <cell r="X802">
            <v>29313</v>
          </cell>
        </row>
        <row r="803">
          <cell r="W803" t="str">
            <v>22197   EDMONTON KENWORTH LTD</v>
          </cell>
          <cell r="X803">
            <v>615</v>
          </cell>
        </row>
        <row r="804">
          <cell r="W804" t="str">
            <v>113865   EDWIN PILGRIM AND SONS LIMITED</v>
          </cell>
          <cell r="X804">
            <v>90436</v>
          </cell>
        </row>
        <row r="805">
          <cell r="W805" t="str">
            <v>124726   EFG EXCAVATION INC.</v>
          </cell>
          <cell r="X805">
            <v>458206</v>
          </cell>
        </row>
        <row r="806">
          <cell r="W806" t="str">
            <v>131807   EILEEN MACKAY AND JERRY</v>
          </cell>
          <cell r="X806">
            <v>174102</v>
          </cell>
        </row>
        <row r="807">
          <cell r="W807" t="str">
            <v>120404   EKONKAR ENT.LTD.</v>
          </cell>
          <cell r="X807">
            <v>308788</v>
          </cell>
        </row>
        <row r="808">
          <cell r="W808" t="str">
            <v>11421   ELAHO LOGGING LTD</v>
          </cell>
          <cell r="X808">
            <v>96150</v>
          </cell>
        </row>
        <row r="809">
          <cell r="W809" t="str">
            <v>55606   ELK POINT DRILLING</v>
          </cell>
          <cell r="X809">
            <v>56209</v>
          </cell>
        </row>
        <row r="810">
          <cell r="W810" t="str">
            <v>8670   ELK VALLEY COAL PARTNERSHIP</v>
          </cell>
          <cell r="X810">
            <v>214490454</v>
          </cell>
        </row>
        <row r="811">
          <cell r="W811" t="str">
            <v>8675   ELK VALLEY COAL PARTNERSHIP</v>
          </cell>
          <cell r="X811">
            <v>205</v>
          </cell>
        </row>
        <row r="812">
          <cell r="W812" t="str">
            <v>104838   ELLINGSEN HOLDINGS LTD</v>
          </cell>
          <cell r="X812">
            <v>500</v>
          </cell>
        </row>
        <row r="813">
          <cell r="W813" t="str">
            <v>11973   ELLIS DON LTD</v>
          </cell>
          <cell r="X813">
            <v>32643</v>
          </cell>
        </row>
        <row r="814">
          <cell r="W814" t="str">
            <v>83266   ELMA-K ENTERPRISES LTD.</v>
          </cell>
          <cell r="X814">
            <v>3141</v>
          </cell>
        </row>
        <row r="815">
          <cell r="W815" t="str">
            <v>124241   ELMER NADROFSKY</v>
          </cell>
          <cell r="X815">
            <v>31131</v>
          </cell>
        </row>
        <row r="816">
          <cell r="W816" t="str">
            <v>19647   ELWOOD ROBINSON LTD</v>
          </cell>
          <cell r="X816">
            <v>527792</v>
          </cell>
        </row>
        <row r="817">
          <cell r="W817" t="str">
            <v>90292   ELZE STATION SERVICE INC.</v>
          </cell>
          <cell r="X817">
            <v>386767</v>
          </cell>
        </row>
        <row r="818">
          <cell r="W818" t="str">
            <v>7898   EMBALLAGES SMURFIT-STONE INC</v>
          </cell>
          <cell r="X818">
            <v>23908186</v>
          </cell>
        </row>
        <row r="819">
          <cell r="W819" t="str">
            <v>131401   EMECO CANADA LIMITED</v>
          </cell>
          <cell r="X819">
            <v>75055</v>
          </cell>
        </row>
        <row r="820">
          <cell r="W820" t="str">
            <v>115605   EMMAR TRANSPORT INC.</v>
          </cell>
          <cell r="X820">
            <v>827443</v>
          </cell>
        </row>
        <row r="821">
          <cell r="W821" t="str">
            <v>126538   EMME'S ENTERPRISES LTD.</v>
          </cell>
          <cell r="X821">
            <v>265629</v>
          </cell>
        </row>
        <row r="822">
          <cell r="W822" t="str">
            <v>133228   EMPIRE STEVEDORING CO LTD</v>
          </cell>
          <cell r="X822">
            <v>184738</v>
          </cell>
        </row>
        <row r="823">
          <cell r="W823" t="str">
            <v>11760   ENBRIDGE GAS DISTRIBUTION INC</v>
          </cell>
          <cell r="X823">
            <v>3411</v>
          </cell>
        </row>
        <row r="824">
          <cell r="W824" t="str">
            <v>1516   ENBRIDGE PIPELINES (NW) INC</v>
          </cell>
          <cell r="X824">
            <v>89053</v>
          </cell>
        </row>
        <row r="825">
          <cell r="W825" t="str">
            <v>1070   ENBRIDGE PIPELINES INC</v>
          </cell>
          <cell r="X825">
            <v>39655</v>
          </cell>
        </row>
        <row r="826">
          <cell r="W826" t="str">
            <v>30   ENCANA CORPORATION</v>
          </cell>
          <cell r="X826">
            <v>1018402</v>
          </cell>
        </row>
        <row r="827">
          <cell r="W827" t="str">
            <v>130434   ENCANA FCCL OIL SANDS LTD.</v>
          </cell>
          <cell r="X827">
            <v>132682</v>
          </cell>
        </row>
        <row r="828">
          <cell r="W828" t="str">
            <v>65324   ENCANA OIL &amp; GAS PARTNERSHIP</v>
          </cell>
          <cell r="X828">
            <v>736843</v>
          </cell>
        </row>
        <row r="829">
          <cell r="W829" t="str">
            <v>130536   ENERGIEBEC INTERNATIONAL INC.</v>
          </cell>
          <cell r="X829">
            <v>4100082</v>
          </cell>
        </row>
        <row r="830">
          <cell r="W830" t="str">
            <v>1495   ENERMARK INC</v>
          </cell>
          <cell r="X830">
            <v>113288</v>
          </cell>
        </row>
        <row r="831">
          <cell r="W831" t="str">
            <v>147   ENERPLUS RESOURCES CORPORATION</v>
          </cell>
          <cell r="X831">
            <v>355390</v>
          </cell>
        </row>
        <row r="832">
          <cell r="W832" t="str">
            <v>122732   ENLEVEMENTS DE DECHETS</v>
          </cell>
          <cell r="X832">
            <v>1147411</v>
          </cell>
        </row>
        <row r="833">
          <cell r="W833" t="str">
            <v>41161   ENNIS GROCERY LTD.</v>
          </cell>
          <cell r="X833">
            <v>161567</v>
          </cell>
        </row>
        <row r="834">
          <cell r="W834" t="str">
            <v>111025   ENSIGN DRILLING PARTNERSHIP</v>
          </cell>
          <cell r="X834">
            <v>3716099</v>
          </cell>
        </row>
        <row r="835">
          <cell r="W835" t="str">
            <v>56028   ENTERPRISE CAPE BRETON</v>
          </cell>
          <cell r="X835">
            <v>4826</v>
          </cell>
        </row>
        <row r="836">
          <cell r="W836" t="str">
            <v>113416   ENTERPRISE RENT-A CAR CANADA</v>
          </cell>
          <cell r="X836">
            <v>353866</v>
          </cell>
        </row>
        <row r="837">
          <cell r="W837" t="str">
            <v>117163   ENTR. STEPHANE LAROSE INC.</v>
          </cell>
          <cell r="X837">
            <v>40206</v>
          </cell>
        </row>
        <row r="838">
          <cell r="W838" t="str">
            <v>120540   ENTREPRISES BENOIT HAMEL INC.</v>
          </cell>
          <cell r="X838">
            <v>29987</v>
          </cell>
        </row>
        <row r="839">
          <cell r="W839" t="str">
            <v>117130   ENTREPRISES C. SAUVE INC.</v>
          </cell>
          <cell r="X839">
            <v>182919</v>
          </cell>
        </row>
        <row r="840">
          <cell r="W840" t="str">
            <v>120533   ENTREPRISES JEAN HAMEL INC.</v>
          </cell>
          <cell r="X840">
            <v>147239</v>
          </cell>
        </row>
        <row r="841">
          <cell r="W841" t="str">
            <v>102812   ENTREPRISES JM CHAMPEAU INC.</v>
          </cell>
          <cell r="X841">
            <v>193768</v>
          </cell>
        </row>
        <row r="842">
          <cell r="W842" t="str">
            <v>73397   ENTREPRISES MONT-STERLING INC</v>
          </cell>
          <cell r="X842">
            <v>237725</v>
          </cell>
        </row>
        <row r="843">
          <cell r="W843" t="str">
            <v>17844   ENTREPRISES S M T R INC</v>
          </cell>
          <cell r="X843">
            <v>9665985</v>
          </cell>
        </row>
        <row r="844">
          <cell r="W844" t="str">
            <v>128406   ENTREPRISES TONY DI FEO INC.</v>
          </cell>
          <cell r="X844">
            <v>2256</v>
          </cell>
        </row>
        <row r="845">
          <cell r="W845" t="str">
            <v>124273   ENTRETIENS J R VILLENEUVE INC</v>
          </cell>
          <cell r="X845">
            <v>577698</v>
          </cell>
        </row>
        <row r="846">
          <cell r="W846" t="str">
            <v>27613   ENVIRONMENT CANADA</v>
          </cell>
          <cell r="X846">
            <v>24142</v>
          </cell>
        </row>
        <row r="847">
          <cell r="W847" t="str">
            <v>125473   ENVIRONMENTAL REFUELLING</v>
          </cell>
          <cell r="X847">
            <v>49209121</v>
          </cell>
        </row>
        <row r="848">
          <cell r="W848" t="str">
            <v>10929   EOG RESOURCES CANADA</v>
          </cell>
          <cell r="X848">
            <v>106566</v>
          </cell>
        </row>
        <row r="849">
          <cell r="W849" t="str">
            <v>12521   EPCOR POWER DEVELOPMENT</v>
          </cell>
          <cell r="X849">
            <v>101688</v>
          </cell>
        </row>
        <row r="850">
          <cell r="W850" t="str">
            <v>126413   EPCOR POWER LP</v>
          </cell>
          <cell r="X850">
            <v>1696</v>
          </cell>
        </row>
        <row r="851">
          <cell r="W851" t="str">
            <v>130097   EPCOR REGIONAL POWER SERVICES</v>
          </cell>
          <cell r="X851">
            <v>10681</v>
          </cell>
        </row>
        <row r="852">
          <cell r="W852" t="str">
            <v>12164   ERCO MONDIAL- UNE DIVISION DE</v>
          </cell>
          <cell r="X852">
            <v>427173</v>
          </cell>
        </row>
        <row r="853">
          <cell r="W853" t="str">
            <v>133291   ERIC ET GEORGES BELOIN INC.</v>
          </cell>
          <cell r="X853">
            <v>26642</v>
          </cell>
        </row>
        <row r="854">
          <cell r="W854" t="str">
            <v>130830   ERIC PAUZE CONSTRUCTION LTD</v>
          </cell>
          <cell r="X854">
            <v>188924</v>
          </cell>
        </row>
        <row r="855">
          <cell r="W855" t="str">
            <v>53886   ERNEST MARTEL ENTERPRISES LTD</v>
          </cell>
          <cell r="X855">
            <v>90935</v>
          </cell>
        </row>
        <row r="856">
          <cell r="W856" t="str">
            <v>80554   ERNIE'S SERVICE 2001 LTD</v>
          </cell>
          <cell r="X856">
            <v>223361</v>
          </cell>
        </row>
        <row r="857">
          <cell r="W857" t="str">
            <v>86793   ERRENTOM TANK LINES LIMITED</v>
          </cell>
          <cell r="X857">
            <v>638</v>
          </cell>
        </row>
        <row r="858">
          <cell r="W858" t="str">
            <v>133844   ESKASONI FIRST NATION LIMITED</v>
          </cell>
          <cell r="X858">
            <v>97917</v>
          </cell>
        </row>
        <row r="859">
          <cell r="W859" t="str">
            <v>108641   ESPACES JEUNESSE</v>
          </cell>
          <cell r="X859">
            <v>49985</v>
          </cell>
        </row>
        <row r="860">
          <cell r="W860" t="str">
            <v>122222   ETHERIDGE AND CARMICHAEL PULP</v>
          </cell>
          <cell r="X860">
            <v>157296</v>
          </cell>
        </row>
        <row r="861">
          <cell r="W861" t="str">
            <v>19595   ETHIER SAND &amp; GRAVEL LTD</v>
          </cell>
          <cell r="X861">
            <v>1251770</v>
          </cell>
        </row>
        <row r="862">
          <cell r="W862" t="str">
            <v>123204   EUROPA STONE SUPPLY INC.</v>
          </cell>
          <cell r="X862">
            <v>131564</v>
          </cell>
        </row>
        <row r="863">
          <cell r="W863" t="str">
            <v>81227   EVANS 2000 LTD.</v>
          </cell>
          <cell r="X863">
            <v>287425</v>
          </cell>
        </row>
        <row r="864">
          <cell r="W864" t="str">
            <v>54890   EVEREADY INDUSTRIAL SERVICES</v>
          </cell>
          <cell r="X864">
            <v>74422</v>
          </cell>
        </row>
        <row r="865">
          <cell r="W865" t="str">
            <v>122187   EVERGREEN ENERGY LTD.</v>
          </cell>
          <cell r="X865">
            <v>243587</v>
          </cell>
        </row>
        <row r="866">
          <cell r="W866" t="str">
            <v>84096   EVERGREEN RESORT LTD</v>
          </cell>
          <cell r="X866">
            <v>15618</v>
          </cell>
        </row>
        <row r="867">
          <cell r="W867" t="str">
            <v>7468   EVRAZ INC. NA</v>
          </cell>
          <cell r="X867">
            <v>342393</v>
          </cell>
        </row>
        <row r="868">
          <cell r="W868" t="str">
            <v>129885   EXCAVATION BERGEVIN &amp; LABERGE</v>
          </cell>
          <cell r="X868">
            <v>820988</v>
          </cell>
        </row>
        <row r="869">
          <cell r="W869" t="str">
            <v>131584   EXCAVATION BONSECOURS INC</v>
          </cell>
          <cell r="X869">
            <v>168659</v>
          </cell>
        </row>
        <row r="870">
          <cell r="W870" t="str">
            <v>131508   EXCAVATION CHARLES GRENIER INC</v>
          </cell>
          <cell r="X870">
            <v>264701</v>
          </cell>
        </row>
        <row r="871">
          <cell r="W871" t="str">
            <v>122416   EXCAVATION CLAUDE MALTAIS INC.</v>
          </cell>
          <cell r="X871">
            <v>14831</v>
          </cell>
        </row>
        <row r="872">
          <cell r="W872" t="str">
            <v>122979   EXCAVATION DE CHICOUTIMI INC.</v>
          </cell>
          <cell r="X872">
            <v>120875</v>
          </cell>
        </row>
        <row r="873">
          <cell r="W873" t="str">
            <v>102798   EXCAVATION REAL BARRETTE INC.</v>
          </cell>
          <cell r="X873">
            <v>231179</v>
          </cell>
        </row>
        <row r="874">
          <cell r="W874" t="str">
            <v>129548   EXCAVATION RIVE SUD INC</v>
          </cell>
          <cell r="X874">
            <v>336408</v>
          </cell>
        </row>
        <row r="875">
          <cell r="W875" t="str">
            <v>120465   EXCAVATION ST-PIERRE &amp;</v>
          </cell>
          <cell r="X875">
            <v>804882</v>
          </cell>
        </row>
        <row r="876">
          <cell r="W876" t="str">
            <v>123652   EXCAVATION TRANSCO INC</v>
          </cell>
          <cell r="X876">
            <v>406670</v>
          </cell>
        </row>
        <row r="877">
          <cell r="W877" t="str">
            <v>123161   EXCAVATIONS J-F TETREAULT INC</v>
          </cell>
          <cell r="X877">
            <v>14481</v>
          </cell>
        </row>
        <row r="878">
          <cell r="W878" t="str">
            <v>123695   EXCAVATIONS R BEAUDOIN ET FILS</v>
          </cell>
          <cell r="X878">
            <v>34614</v>
          </cell>
        </row>
        <row r="879">
          <cell r="W879" t="str">
            <v>131817   EXCAVATIONS SYLVAIN PLANTE &amp;</v>
          </cell>
          <cell r="X879">
            <v>2201</v>
          </cell>
        </row>
        <row r="880">
          <cell r="W880" t="str">
            <v>23231   EXCEL TRANSPORTATION INC</v>
          </cell>
          <cell r="X880">
            <v>4759683</v>
          </cell>
        </row>
        <row r="881">
          <cell r="W881" t="str">
            <v>132713   EXCELSIOR ENERGY LIMITED</v>
          </cell>
          <cell r="X881">
            <v>395797</v>
          </cell>
        </row>
        <row r="882">
          <cell r="W882" t="str">
            <v>122094   EXPLOITS VALLEY AIR SERVICE</v>
          </cell>
          <cell r="X882">
            <v>300</v>
          </cell>
        </row>
        <row r="883">
          <cell r="W883" t="str">
            <v>82153   EXTERRAN CANADA LIMITED</v>
          </cell>
          <cell r="X883">
            <v>18347</v>
          </cell>
        </row>
        <row r="884">
          <cell r="W884" t="str">
            <v>24   EXXONMOBIL CANADA ENERGY</v>
          </cell>
          <cell r="X884">
            <v>22016</v>
          </cell>
        </row>
        <row r="885">
          <cell r="W885" t="str">
            <v>72880   EXXONMOBIL CANADA PROPERTIES</v>
          </cell>
          <cell r="X885">
            <v>10595307</v>
          </cell>
        </row>
        <row r="886">
          <cell r="W886" t="str">
            <v>46264   EYKING BROTHERS FARMS LIMITED</v>
          </cell>
          <cell r="X886">
            <v>8414</v>
          </cell>
        </row>
        <row r="887">
          <cell r="W887" t="str">
            <v>47208   EYKING UNDER GLASS</v>
          </cell>
          <cell r="X887">
            <v>58077</v>
          </cell>
        </row>
        <row r="888">
          <cell r="W888" t="str">
            <v>128576   F A Y FARMS LTD.</v>
          </cell>
          <cell r="X888">
            <v>344974</v>
          </cell>
        </row>
        <row r="889">
          <cell r="W889" t="str">
            <v>46282   F.S. INDUSTRIES LIMITED</v>
          </cell>
          <cell r="X889">
            <v>99890</v>
          </cell>
        </row>
        <row r="890">
          <cell r="W890" t="str">
            <v>126500   FABCOR 2001 INC.</v>
          </cell>
          <cell r="X890">
            <v>19715</v>
          </cell>
        </row>
        <row r="891">
          <cell r="W891" t="str">
            <v>128024   FABRIQUE DE LA PAROISSE</v>
          </cell>
          <cell r="X891">
            <v>3993</v>
          </cell>
        </row>
        <row r="892">
          <cell r="W892" t="str">
            <v>128057   FABRIQUE DE LA PAROISSE</v>
          </cell>
          <cell r="X892">
            <v>2972</v>
          </cell>
        </row>
        <row r="893">
          <cell r="W893" t="str">
            <v>128058   FABRIQUE DE LA PAROISSE</v>
          </cell>
          <cell r="X893">
            <v>2777</v>
          </cell>
        </row>
        <row r="894">
          <cell r="W894" t="str">
            <v>128056   FABRIQUE DE LA PAROISSE ST</v>
          </cell>
          <cell r="X894">
            <v>1299</v>
          </cell>
        </row>
        <row r="895">
          <cell r="W895" t="str">
            <v>132284   FABRIQUE DE STE-EDWIDGE</v>
          </cell>
          <cell r="X895">
            <v>10715</v>
          </cell>
        </row>
        <row r="896">
          <cell r="W896" t="str">
            <v>128117   FABRIQUE IMMACULEE CONCEPTION</v>
          </cell>
          <cell r="X896">
            <v>22738</v>
          </cell>
        </row>
        <row r="897">
          <cell r="W897" t="str">
            <v>126180   FABRIQUE NOTRE-DAME DU SOURIRE</v>
          </cell>
          <cell r="X897">
            <v>3741</v>
          </cell>
        </row>
        <row r="898">
          <cell r="W898" t="str">
            <v>132328   FABRIQUE PAROISSE DE</v>
          </cell>
          <cell r="X898">
            <v>11107</v>
          </cell>
        </row>
        <row r="899">
          <cell r="W899" t="str">
            <v>126400   FABRIQUE SACRE-COEUR-DE-JESUS</v>
          </cell>
          <cell r="X899">
            <v>48334</v>
          </cell>
        </row>
        <row r="900">
          <cell r="W900" t="str">
            <v>126479   FABRIQUE SAINT-CLEMENT</v>
          </cell>
          <cell r="X900">
            <v>53637</v>
          </cell>
        </row>
        <row r="901">
          <cell r="W901" t="str">
            <v>126172   FABRIQUE SAINTE-MARTINE</v>
          </cell>
          <cell r="X901">
            <v>7000</v>
          </cell>
        </row>
        <row r="902">
          <cell r="W902" t="str">
            <v>126779   FABRIQUE SAINTE-MARTINE</v>
          </cell>
          <cell r="X902">
            <v>33796</v>
          </cell>
        </row>
        <row r="903">
          <cell r="W903" t="str">
            <v>131933   FABRIQUE SAINTE-MARTINE</v>
          </cell>
          <cell r="X903">
            <v>7280</v>
          </cell>
        </row>
        <row r="904">
          <cell r="W904" t="str">
            <v>126475   FABRIQUE SAINT-ETIENNE</v>
          </cell>
          <cell r="X904">
            <v>15355</v>
          </cell>
        </row>
        <row r="905">
          <cell r="W905" t="str">
            <v>126267   FABRIQUE SAINT-STANISLAS-</v>
          </cell>
          <cell r="X905">
            <v>28710</v>
          </cell>
        </row>
        <row r="906">
          <cell r="W906" t="str">
            <v>128153   FABRIQUE ST ANDRE</v>
          </cell>
          <cell r="X906">
            <v>10539</v>
          </cell>
        </row>
        <row r="907">
          <cell r="W907" t="str">
            <v>132349   FABRIQUE ST EDMOND</v>
          </cell>
          <cell r="X907">
            <v>40667</v>
          </cell>
        </row>
        <row r="908">
          <cell r="W908" t="str">
            <v>132351   FABRIQUE ST HENRI</v>
          </cell>
          <cell r="X908">
            <v>8711</v>
          </cell>
        </row>
        <row r="909">
          <cell r="W909" t="str">
            <v>132319   FABRIQUE ST HERMENEGILDE</v>
          </cell>
          <cell r="X909">
            <v>21729</v>
          </cell>
        </row>
        <row r="910">
          <cell r="W910" t="str">
            <v>132258   FABRIQUE ST JEAN L'EVANGELISTE</v>
          </cell>
          <cell r="X910">
            <v>34399</v>
          </cell>
        </row>
        <row r="911">
          <cell r="W911" t="str">
            <v>132348   FABRIQUE ST LUC DE BARNSTON</v>
          </cell>
          <cell r="X911">
            <v>12700</v>
          </cell>
        </row>
        <row r="912">
          <cell r="W912" t="str">
            <v>132310   FABRIQUE ST MARC</v>
          </cell>
          <cell r="X912">
            <v>8498</v>
          </cell>
        </row>
        <row r="913">
          <cell r="W913" t="str">
            <v>132377   FABRIQUE ST MARTIN</v>
          </cell>
          <cell r="X913">
            <v>12145</v>
          </cell>
        </row>
        <row r="914">
          <cell r="W914" t="str">
            <v>132333   FABRIQUE ST MATHIEU DE</v>
          </cell>
          <cell r="X914">
            <v>8169</v>
          </cell>
        </row>
        <row r="915">
          <cell r="W915" t="str">
            <v>126135   FABRIQUE ST-ANTOINE ABBE</v>
          </cell>
          <cell r="X915">
            <v>18521</v>
          </cell>
        </row>
        <row r="916">
          <cell r="W916" t="str">
            <v>126355   FABRIQUE ST-AUGUSTIN</v>
          </cell>
          <cell r="X916">
            <v>23260</v>
          </cell>
        </row>
        <row r="917">
          <cell r="W917" t="str">
            <v>126460   FABRIQUE STE-CECILE</v>
          </cell>
          <cell r="X917">
            <v>148117</v>
          </cell>
        </row>
        <row r="918">
          <cell r="W918" t="str">
            <v>126424   FABRIQUE ST-ROMAIN</v>
          </cell>
          <cell r="X918">
            <v>1464</v>
          </cell>
        </row>
        <row r="919">
          <cell r="W919" t="str">
            <v>132350   FABRIQUE WATERVILLE</v>
          </cell>
          <cell r="X919">
            <v>15775</v>
          </cell>
        </row>
        <row r="920">
          <cell r="W920" t="str">
            <v>93505   FAIRBORNE ENERGY LTD.</v>
          </cell>
          <cell r="X920">
            <v>26232</v>
          </cell>
        </row>
        <row r="921">
          <cell r="W921" t="str">
            <v>116175   FAIRMONT LE MANOIR RICHELIEU</v>
          </cell>
          <cell r="X921">
            <v>1574707</v>
          </cell>
        </row>
        <row r="922">
          <cell r="W922" t="str">
            <v>54172   FALSE CREEK TUGBOATS LTD</v>
          </cell>
          <cell r="X922">
            <v>216919</v>
          </cell>
        </row>
        <row r="923">
          <cell r="W923" t="str">
            <v>54537   FALT TOWING (1991) LTD</v>
          </cell>
          <cell r="X923">
            <v>22657</v>
          </cell>
        </row>
        <row r="924">
          <cell r="W924" t="str">
            <v>131461   FANNING HOLDINGS LTD.</v>
          </cell>
          <cell r="X924">
            <v>184218</v>
          </cell>
        </row>
        <row r="925">
          <cell r="W925" t="str">
            <v>11562   FARMER'S CO-OP DAIRY LIMITED</v>
          </cell>
          <cell r="X925">
            <v>3009104</v>
          </cell>
        </row>
        <row r="926">
          <cell r="W926" t="str">
            <v>40898   FAST FUELS SERVICES LTD</v>
          </cell>
          <cell r="X926">
            <v>1113930</v>
          </cell>
        </row>
        <row r="927">
          <cell r="W927" t="str">
            <v>44965   FAST TRUCKING SERVICE LIMITED</v>
          </cell>
          <cell r="X927">
            <v>3397</v>
          </cell>
        </row>
        <row r="928">
          <cell r="W928" t="str">
            <v>26946   FEDERAL EXPRESS CANADA LTD</v>
          </cell>
          <cell r="X928">
            <v>1326662</v>
          </cell>
        </row>
        <row r="929">
          <cell r="W929" t="str">
            <v>128246   FEDERAL MARINE TERMINALS INC.</v>
          </cell>
          <cell r="X929">
            <v>451784</v>
          </cell>
        </row>
        <row r="930">
          <cell r="W930" t="str">
            <v>132060   FELIX FARMS LTD</v>
          </cell>
          <cell r="X930">
            <v>62712</v>
          </cell>
        </row>
        <row r="931">
          <cell r="W931" t="str">
            <v>105459   FET RESOURCES LTD.</v>
          </cell>
          <cell r="X931">
            <v>201535</v>
          </cell>
        </row>
        <row r="932">
          <cell r="W932" t="str">
            <v>45376   FICEK TRANSPORT LTD</v>
          </cell>
          <cell r="X932">
            <v>19307</v>
          </cell>
        </row>
        <row r="933">
          <cell r="W933" t="str">
            <v>96148   FIDUCIE DAUBOIS</v>
          </cell>
          <cell r="X933">
            <v>7902</v>
          </cell>
        </row>
        <row r="934">
          <cell r="W934" t="str">
            <v>4178   FINNING INTERNATIONAL INC</v>
          </cell>
          <cell r="X934">
            <v>684708</v>
          </cell>
        </row>
        <row r="935">
          <cell r="W935" t="str">
            <v>132811   FIRST METALS INC.</v>
          </cell>
          <cell r="X935">
            <v>309328</v>
          </cell>
        </row>
        <row r="936">
          <cell r="W936" t="str">
            <v>129229   FIRST UNITED BAPTIST CHURCH</v>
          </cell>
          <cell r="X936">
            <v>19392</v>
          </cell>
        </row>
        <row r="937">
          <cell r="W937" t="str">
            <v>54808   FISH HAWK BAY MARINA RESORT</v>
          </cell>
          <cell r="X937">
            <v>7530</v>
          </cell>
        </row>
        <row r="938">
          <cell r="W938" t="str">
            <v>10744   FISHERIES AND OCEANS</v>
          </cell>
          <cell r="X938">
            <v>483031</v>
          </cell>
        </row>
        <row r="939">
          <cell r="W939" t="str">
            <v>23804   FISHERMANS COVE MARINA LTD</v>
          </cell>
          <cell r="X939">
            <v>76667</v>
          </cell>
        </row>
        <row r="940">
          <cell r="W940" t="str">
            <v>108824   FISHERMANS FRESH SEAFOODS LTD</v>
          </cell>
          <cell r="X940">
            <v>136955</v>
          </cell>
        </row>
        <row r="941">
          <cell r="W941" t="str">
            <v>12053   FISHERMAN'S MARKET</v>
          </cell>
          <cell r="X941">
            <v>386589</v>
          </cell>
        </row>
        <row r="942">
          <cell r="W942" t="str">
            <v>12678   FISHER-WAVY INC</v>
          </cell>
          <cell r="X942">
            <v>2084323</v>
          </cell>
        </row>
        <row r="943">
          <cell r="W943" t="str">
            <v>129347   FLAGSHIP INTERNATIONAL</v>
          </cell>
          <cell r="X943">
            <v>-19057</v>
          </cell>
        </row>
        <row r="944">
          <cell r="W944" t="str">
            <v>7780   FLAKEBOARD COMPANY LTD</v>
          </cell>
          <cell r="X944">
            <v>275009</v>
          </cell>
        </row>
        <row r="945">
          <cell r="W945" t="str">
            <v>120171   FLANAGAN FOODSERVICE INC.</v>
          </cell>
          <cell r="X945">
            <v>361234</v>
          </cell>
        </row>
        <row r="946">
          <cell r="W946" t="str">
            <v>126697   FLATLANDS WOMEN'S INSTITUTE</v>
          </cell>
          <cell r="X946">
            <v>3813</v>
          </cell>
        </row>
        <row r="947">
          <cell r="W947" t="str">
            <v>78741   FLINT FIELD SERVICES LTD.</v>
          </cell>
          <cell r="X947">
            <v>1226870</v>
          </cell>
        </row>
        <row r="948">
          <cell r="W948" t="str">
            <v>128791   FLINT INFRASTRUCTURE SERVICES</v>
          </cell>
          <cell r="X948">
            <v>-1950</v>
          </cell>
        </row>
        <row r="949">
          <cell r="W949" t="str">
            <v>131248   FLORENCE OLD MILL STORE</v>
          </cell>
          <cell r="X949">
            <v>362511</v>
          </cell>
        </row>
        <row r="950">
          <cell r="W950" t="str">
            <v>41361   FLORENT/MAURICE LALONDE</v>
          </cell>
          <cell r="X950">
            <v>210904</v>
          </cell>
        </row>
        <row r="951">
          <cell r="W951" t="str">
            <v>123352   FLOYD PRESTON LIMITED</v>
          </cell>
          <cell r="X951">
            <v>557589</v>
          </cell>
        </row>
        <row r="952">
          <cell r="W952" t="str">
            <v>134935   FLYING J INC.</v>
          </cell>
          <cell r="X952">
            <v>17192783</v>
          </cell>
        </row>
        <row r="953">
          <cell r="W953" t="str">
            <v>124472   FNX MINING COMPANY INC.</v>
          </cell>
          <cell r="X953">
            <v>4877728</v>
          </cell>
        </row>
        <row r="954">
          <cell r="W954" t="str">
            <v>19625   FOLEYET TIMBER (1986) LIMITED</v>
          </cell>
          <cell r="X954">
            <v>604944</v>
          </cell>
        </row>
        <row r="955">
          <cell r="W955" t="str">
            <v>112834   FOOTHILLS FOREST PRODUCTS INC.</v>
          </cell>
          <cell r="X955">
            <v>2384926</v>
          </cell>
        </row>
        <row r="956">
          <cell r="W956" t="str">
            <v>44992   FOOTHILLS STEEL FOUNDRY LTD</v>
          </cell>
          <cell r="X956">
            <v>12571</v>
          </cell>
        </row>
        <row r="957">
          <cell r="W957" t="str">
            <v>123557   FORAGE ET DYNAMITAGE DE LA</v>
          </cell>
          <cell r="X957">
            <v>827</v>
          </cell>
        </row>
        <row r="958">
          <cell r="W958" t="str">
            <v>129220   FORAGES M. ROUILLIER INC.</v>
          </cell>
          <cell r="X958">
            <v>47413</v>
          </cell>
        </row>
        <row r="959">
          <cell r="W959" t="str">
            <v>4201   FORD MOTOR COMPANY OF CANADA</v>
          </cell>
          <cell r="X959">
            <v>8995645</v>
          </cell>
        </row>
        <row r="960">
          <cell r="W960" t="str">
            <v>114940   FOREST HILL CONTRACTORS LTD.</v>
          </cell>
          <cell r="X960">
            <v>929026</v>
          </cell>
        </row>
        <row r="961">
          <cell r="W961" t="str">
            <v>111039   FOREST ROCK RESORT INC.</v>
          </cell>
          <cell r="X961">
            <v>28813</v>
          </cell>
        </row>
        <row r="962">
          <cell r="W962" t="str">
            <v>19672   FOREST TRANSPORT LIMITED</v>
          </cell>
          <cell r="X962">
            <v>21819</v>
          </cell>
        </row>
        <row r="963">
          <cell r="W963" t="str">
            <v>130994   FORT HILLS ENERGY L.P.</v>
          </cell>
          <cell r="X963">
            <v>7511187</v>
          </cell>
        </row>
        <row r="964">
          <cell r="W964" t="str">
            <v>67865   FORTIS PROPERTIES CORPORATION</v>
          </cell>
          <cell r="X964">
            <v>217717</v>
          </cell>
        </row>
        <row r="965">
          <cell r="W965" t="str">
            <v>12001   FORTISBC INC.</v>
          </cell>
          <cell r="X965">
            <v>68175</v>
          </cell>
        </row>
        <row r="966">
          <cell r="W966" t="str">
            <v>131731   FOSSE SEPTIQUE SANIBERT INC</v>
          </cell>
          <cell r="X966">
            <v>62557</v>
          </cell>
        </row>
        <row r="967">
          <cell r="W967" t="str">
            <v>116348   FOUR SEASON MARINE SERVICES</v>
          </cell>
          <cell r="X967">
            <v>3053</v>
          </cell>
        </row>
        <row r="968">
          <cell r="W968" t="str">
            <v>66706   FPS CANADA INC</v>
          </cell>
          <cell r="X968">
            <v>46276</v>
          </cell>
        </row>
        <row r="969">
          <cell r="W969" t="str">
            <v>81733   FRANCESCHINI BROS.</v>
          </cell>
          <cell r="X969">
            <v>202514</v>
          </cell>
        </row>
        <row r="970">
          <cell r="W970" t="str">
            <v>115898   FRANK J REIZEVOORT</v>
          </cell>
          <cell r="X970">
            <v>93721</v>
          </cell>
        </row>
        <row r="971">
          <cell r="W971" t="str">
            <v>74544   FRASER RIVER MARINE</v>
          </cell>
          <cell r="X971">
            <v>685264</v>
          </cell>
        </row>
        <row r="972">
          <cell r="W972" t="str">
            <v>135242   FRASER RIVER TERMINAL</v>
          </cell>
          <cell r="X972">
            <v>11756</v>
          </cell>
        </row>
        <row r="973">
          <cell r="W973" t="str">
            <v>101655   FRED'S PAVING COMPANY LTD.</v>
          </cell>
          <cell r="X973">
            <v>32314</v>
          </cell>
        </row>
        <row r="974">
          <cell r="W974" t="str">
            <v>72605   FRENCH CREEK SEAFOODS LTD</v>
          </cell>
          <cell r="X974">
            <v>22154</v>
          </cell>
        </row>
        <row r="975">
          <cell r="W975" t="str">
            <v>131564   FRENETTE ET FRERES LTEE</v>
          </cell>
          <cell r="X975">
            <v>8765</v>
          </cell>
        </row>
        <row r="976">
          <cell r="W976" t="str">
            <v>114898   FRITO LAY CANADA</v>
          </cell>
          <cell r="X976">
            <v>3337840</v>
          </cell>
        </row>
        <row r="977">
          <cell r="W977" t="str">
            <v>45600   FROH CONSTRUCTION LTD</v>
          </cell>
          <cell r="X977">
            <v>8290</v>
          </cell>
        </row>
        <row r="978">
          <cell r="W978" t="str">
            <v>120103   FROMAGERIE BERGERON INC.</v>
          </cell>
          <cell r="X978">
            <v>300761</v>
          </cell>
        </row>
        <row r="979">
          <cell r="W979" t="str">
            <v>131552   FSM MANAGEMENT GROUP INC.</v>
          </cell>
          <cell r="X979">
            <v>6116757</v>
          </cell>
        </row>
        <row r="980">
          <cell r="W980" t="str">
            <v>1436   FUCHS LUBRICANTS CANADA LTD</v>
          </cell>
          <cell r="X980">
            <v>79449</v>
          </cell>
        </row>
        <row r="981">
          <cell r="W981" t="str">
            <v>57773   FUGRO AIRBORNE SURVEYS CORP.</v>
          </cell>
          <cell r="X981">
            <v>615</v>
          </cell>
        </row>
        <row r="982">
          <cell r="W982" t="str">
            <v>122840   FUNDY LINE MOTELS LTD</v>
          </cell>
          <cell r="X982">
            <v>80094</v>
          </cell>
        </row>
        <row r="983">
          <cell r="W983" t="str">
            <v>12367   FURNCAN MARINE LTD</v>
          </cell>
          <cell r="X983">
            <v>14026</v>
          </cell>
        </row>
        <row r="984">
          <cell r="W984" t="str">
            <v>97234   G &amp; A PETROLEUM PRODUCTS LTD</v>
          </cell>
          <cell r="X984">
            <v>92901</v>
          </cell>
        </row>
        <row r="985">
          <cell r="W985" t="str">
            <v>55511   G RICHARD DRILLING LTD</v>
          </cell>
          <cell r="X985">
            <v>101752</v>
          </cell>
        </row>
        <row r="986">
          <cell r="W986" t="str">
            <v>130028   G.C. REFUELLING INC.</v>
          </cell>
          <cell r="X986">
            <v>125395</v>
          </cell>
        </row>
        <row r="987">
          <cell r="W987" t="str">
            <v>115149   G.C.HUDSON SUPPLY LTD.</v>
          </cell>
          <cell r="X987">
            <v>346911</v>
          </cell>
        </row>
        <row r="988">
          <cell r="W988" t="str">
            <v>97206   G.W. WASDEN FISHING COMPANY</v>
          </cell>
          <cell r="X988">
            <v>10746</v>
          </cell>
        </row>
        <row r="989">
          <cell r="W989" t="str">
            <v>128960   GABARUS VOLUNTEER FIRE</v>
          </cell>
          <cell r="X989">
            <v>4040</v>
          </cell>
        </row>
        <row r="990">
          <cell r="W990" t="str">
            <v>18059   GABRIEL AUBE INC</v>
          </cell>
          <cell r="X990">
            <v>1251347</v>
          </cell>
        </row>
        <row r="991">
          <cell r="W991" t="str">
            <v>79165   GAETAN VERREAULT FUELS LIMITED</v>
          </cell>
          <cell r="X991">
            <v>4419</v>
          </cell>
        </row>
        <row r="992">
          <cell r="W992" t="str">
            <v>122863   GALBRAITH EQUIPMENT CO. LTD</v>
          </cell>
          <cell r="X992">
            <v>501329</v>
          </cell>
        </row>
        <row r="993">
          <cell r="W993" t="str">
            <v>57447   GALBRAITHE POWERLINE</v>
          </cell>
          <cell r="X993">
            <v>30564</v>
          </cell>
        </row>
        <row r="994">
          <cell r="W994" t="str">
            <v>128355   GALLANT AGGREGATES LIMITED</v>
          </cell>
          <cell r="X994">
            <v>42723</v>
          </cell>
        </row>
        <row r="995">
          <cell r="W995" t="str">
            <v>114723   GALLANT ENTERPRISES LTD</v>
          </cell>
          <cell r="X995">
            <v>759723</v>
          </cell>
        </row>
        <row r="996">
          <cell r="W996" t="str">
            <v>116795   GALLEON ENERGY INC.</v>
          </cell>
          <cell r="X996">
            <v>137394</v>
          </cell>
        </row>
        <row r="997">
          <cell r="W997" t="str">
            <v>125920   GANDER INTERNATIONAL AIRPORT</v>
          </cell>
          <cell r="X997">
            <v>6046</v>
          </cell>
        </row>
        <row r="998">
          <cell r="W998" t="str">
            <v>98986   GAPAPHER ENTERPRISES LTD.</v>
          </cell>
          <cell r="X998">
            <v>8032</v>
          </cell>
        </row>
        <row r="999">
          <cell r="W999" t="str">
            <v>70445   GARAGE BEAUPRE LAROCHE INC.</v>
          </cell>
          <cell r="X999">
            <v>63320</v>
          </cell>
        </row>
        <row r="1000">
          <cell r="W1000" t="str">
            <v>129578   GARAGE CLINTON WELBURN INC</v>
          </cell>
          <cell r="X1000">
            <v>205898</v>
          </cell>
        </row>
        <row r="1001">
          <cell r="W1001" t="str">
            <v>23727   GARAGE P.S. INC.</v>
          </cell>
          <cell r="X1001">
            <v>1664914</v>
          </cell>
        </row>
        <row r="1002">
          <cell r="W1002" t="str">
            <v>129580   GARAGE V S CRETE INC</v>
          </cell>
          <cell r="X1002">
            <v>158504</v>
          </cell>
        </row>
        <row r="1003">
          <cell r="W1003" t="str">
            <v>110132   GARDEN PARKS APTS.</v>
          </cell>
          <cell r="X1003">
            <v>253170</v>
          </cell>
        </row>
        <row r="1004">
          <cell r="W1004" t="str">
            <v>109701   GARDEN PROVINCE MEATS</v>
          </cell>
          <cell r="X1004">
            <v>328857</v>
          </cell>
        </row>
        <row r="1005">
          <cell r="W1005" t="str">
            <v>11644   GARDEWINE &amp; SONS LTD</v>
          </cell>
          <cell r="X1005">
            <v>5434790</v>
          </cell>
        </row>
        <row r="1006">
          <cell r="W1006" t="str">
            <v>132059   GARTH POSTILL CONSTRUCTION</v>
          </cell>
          <cell r="X1006">
            <v>86273</v>
          </cell>
        </row>
        <row r="1007">
          <cell r="W1007" t="str">
            <v>40502   GARVI ENTERPRISES LTD</v>
          </cell>
          <cell r="X1007">
            <v>0</v>
          </cell>
        </row>
        <row r="1008">
          <cell r="W1008" t="str">
            <v>40234   GARY ROLFE LIMITED</v>
          </cell>
          <cell r="X1008">
            <v>1617294</v>
          </cell>
        </row>
        <row r="1009">
          <cell r="W1009" t="str">
            <v>75762   GARY YOUNG AGENCIES LTD</v>
          </cell>
          <cell r="X1009">
            <v>15740885</v>
          </cell>
        </row>
        <row r="1010">
          <cell r="W1010" t="str">
            <v>6328   GAS PLUS INC</v>
          </cell>
          <cell r="X1010">
            <v>6643</v>
          </cell>
        </row>
        <row r="1011">
          <cell r="W1011" t="str">
            <v>118446   GATEWAY AGRA SERVICES LTD.</v>
          </cell>
          <cell r="X1011">
            <v>1201425</v>
          </cell>
        </row>
        <row r="1012">
          <cell r="W1012" t="str">
            <v>111284   GATEWAY HELICOPTERS LTD.</v>
          </cell>
          <cell r="X1012">
            <v>14327</v>
          </cell>
        </row>
        <row r="1013">
          <cell r="W1013" t="str">
            <v>11816   GATEWAY MATERIALS LTD</v>
          </cell>
          <cell r="X1013">
            <v>39931</v>
          </cell>
        </row>
        <row r="1014">
          <cell r="W1014" t="str">
            <v>59243   GBSA MANAGEMENT LTD</v>
          </cell>
          <cell r="X1014">
            <v>84194</v>
          </cell>
        </row>
        <row r="1015">
          <cell r="W1015" t="str">
            <v>5933   GCR TIRE CENTRES</v>
          </cell>
          <cell r="X1015">
            <v>6304</v>
          </cell>
        </row>
        <row r="1016">
          <cell r="W1016" t="str">
            <v>45457   GEE BEE CONSTRUCTION CO LTD</v>
          </cell>
          <cell r="X1016">
            <v>4048</v>
          </cell>
        </row>
        <row r="1017">
          <cell r="W1017" t="str">
            <v>8042   GENERAL ELECTRIC CANADA</v>
          </cell>
          <cell r="X1017">
            <v>1060</v>
          </cell>
        </row>
        <row r="1018">
          <cell r="W1018" t="str">
            <v>3014   GENERAL MOTORS OF CANADA LTD</v>
          </cell>
          <cell r="X1018">
            <v>6803429</v>
          </cell>
        </row>
        <row r="1019">
          <cell r="W1019" t="str">
            <v>72855   GENESEE &amp; WYOMING CANADA INC</v>
          </cell>
          <cell r="X1019">
            <v>366353</v>
          </cell>
        </row>
        <row r="1020">
          <cell r="W1020" t="str">
            <v>21849   GEOKINETICS EXPLORATION INC.</v>
          </cell>
          <cell r="X1020">
            <v>19052</v>
          </cell>
        </row>
        <row r="1021">
          <cell r="W1021" t="str">
            <v>26022   GEORBON TRANSPORTATION</v>
          </cell>
          <cell r="X1021">
            <v>1020930</v>
          </cell>
        </row>
        <row r="1022">
          <cell r="W1022" t="str">
            <v>124189   GEORGE SAVOIE</v>
          </cell>
          <cell r="X1022">
            <v>57825</v>
          </cell>
        </row>
        <row r="1023">
          <cell r="W1023" t="str">
            <v>12518   GEORGE VEALE CONTRACTING LTD</v>
          </cell>
          <cell r="X1023">
            <v>7497</v>
          </cell>
        </row>
        <row r="1024">
          <cell r="W1024" t="str">
            <v>41344   GERALD &amp; SHIRLEY BOYD</v>
          </cell>
          <cell r="X1024">
            <v>155903</v>
          </cell>
        </row>
        <row r="1025">
          <cell r="W1025" t="str">
            <v>120542   GERARD HAMEL LTEE</v>
          </cell>
          <cell r="X1025">
            <v>107057</v>
          </cell>
        </row>
        <row r="1026">
          <cell r="W1026" t="str">
            <v>64399   GERDAU AMERISTEEL</v>
          </cell>
          <cell r="X1026">
            <v>339866</v>
          </cell>
        </row>
        <row r="1027">
          <cell r="W1027" t="str">
            <v>8369   GERDAU AMERISTEEL</v>
          </cell>
          <cell r="X1027">
            <v>1198291</v>
          </cell>
        </row>
        <row r="1028">
          <cell r="W1028" t="str">
            <v>131714   GERMAIN LAZURE INC</v>
          </cell>
          <cell r="X1028">
            <v>13117</v>
          </cell>
        </row>
        <row r="1029">
          <cell r="W1029" t="str">
            <v>46288   GESTION C P L M INC</v>
          </cell>
          <cell r="X1029">
            <v>17066</v>
          </cell>
        </row>
        <row r="1030">
          <cell r="W1030" t="str">
            <v>124313   GESTION ET DEVELOPMENTS ESSA</v>
          </cell>
          <cell r="X1030">
            <v>267974</v>
          </cell>
        </row>
        <row r="1031">
          <cell r="W1031" t="str">
            <v>130223   GESTION MICHEL COUTURE INC</v>
          </cell>
          <cell r="X1031">
            <v>210494</v>
          </cell>
        </row>
        <row r="1032">
          <cell r="W1032" t="str">
            <v>76836   GIBERSON FUELS LTD</v>
          </cell>
          <cell r="X1032">
            <v>66539</v>
          </cell>
        </row>
        <row r="1033">
          <cell r="W1033" t="str">
            <v>126371   GIBRALTAR EXPLORATION LTD.</v>
          </cell>
          <cell r="X1033">
            <v>22571</v>
          </cell>
        </row>
        <row r="1034">
          <cell r="W1034" t="str">
            <v>66310   GIBRALTAR MINES LTD</v>
          </cell>
          <cell r="X1034">
            <v>13735082</v>
          </cell>
        </row>
        <row r="1035">
          <cell r="W1035" t="str">
            <v>450   GIBSON ENERGY LTD</v>
          </cell>
          <cell r="X1035">
            <v>163566</v>
          </cell>
        </row>
        <row r="1036">
          <cell r="W1036" t="str">
            <v>40996   GIDEON BARNES</v>
          </cell>
          <cell r="X1036">
            <v>305718</v>
          </cell>
        </row>
        <row r="1037">
          <cell r="W1037" t="str">
            <v>115528   GILBERT MORIN</v>
          </cell>
          <cell r="X1037">
            <v>53651</v>
          </cell>
        </row>
        <row r="1038">
          <cell r="W1038" t="str">
            <v>47553   GIROUX &amp; LESSARD LTEE</v>
          </cell>
          <cell r="X1038">
            <v>725027</v>
          </cell>
        </row>
        <row r="1039">
          <cell r="W1039" t="str">
            <v>41672   GITANYOW BAND COUNCIL</v>
          </cell>
          <cell r="X1039">
            <v>364689</v>
          </cell>
        </row>
        <row r="1040">
          <cell r="W1040" t="str">
            <v>130089   GLADYS LITTLECHIEF</v>
          </cell>
          <cell r="X1040">
            <v>705081</v>
          </cell>
        </row>
        <row r="1041">
          <cell r="W1041" t="str">
            <v>55188   GLENN BELVA</v>
          </cell>
          <cell r="X1041">
            <v>388728</v>
          </cell>
        </row>
        <row r="1042">
          <cell r="W1042" t="str">
            <v>135250   GLOBAL FUELS AGENCY INC.</v>
          </cell>
          <cell r="X1042">
            <v>14100</v>
          </cell>
        </row>
        <row r="1043">
          <cell r="W1043" t="str">
            <v>74348   GLT TRANSPORTATION INC.</v>
          </cell>
          <cell r="X1043">
            <v>2134</v>
          </cell>
        </row>
        <row r="1044">
          <cell r="W1044" t="str">
            <v>115315   GO DRILLING INC</v>
          </cell>
          <cell r="X1044">
            <v>97471</v>
          </cell>
        </row>
        <row r="1045">
          <cell r="W1045" t="str">
            <v>82422   GODSPEED AVIATION LTD.</v>
          </cell>
          <cell r="X1045">
            <v>26676</v>
          </cell>
        </row>
        <row r="1046">
          <cell r="W1046" t="str">
            <v>43574   GOGAMA FOREST PROD LTD</v>
          </cell>
          <cell r="X1046">
            <v>155904</v>
          </cell>
        </row>
        <row r="1047">
          <cell r="W1047" t="str">
            <v>76824   GOLD STAR FUELS LTD.</v>
          </cell>
          <cell r="X1047">
            <v>198933</v>
          </cell>
        </row>
        <row r="1048">
          <cell r="W1048" t="str">
            <v>7665   GOLDCORP CANADA LTD.</v>
          </cell>
          <cell r="X1048">
            <v>23649259</v>
          </cell>
        </row>
        <row r="1049">
          <cell r="W1049" t="str">
            <v>54715   GORD &amp; FRANCIS BOWEN</v>
          </cell>
          <cell r="X1049">
            <v>60373</v>
          </cell>
        </row>
        <row r="1050">
          <cell r="W1050" t="str">
            <v>41095   GORDON BAY MARINE LTD</v>
          </cell>
          <cell r="X1050">
            <v>431959</v>
          </cell>
        </row>
        <row r="1051">
          <cell r="W1051" t="str">
            <v>124789   GOVERNMENT OF MANITOBA-</v>
          </cell>
          <cell r="X1051">
            <v>112577</v>
          </cell>
        </row>
        <row r="1052">
          <cell r="W1052" t="str">
            <v>1286   GOVERNMENT OF NORTHWEST</v>
          </cell>
          <cell r="X1052">
            <v>1760055</v>
          </cell>
        </row>
        <row r="1053">
          <cell r="W1053" t="str">
            <v>46092   GOVERNMENT OF NUNAVUT</v>
          </cell>
          <cell r="X1053">
            <v>0</v>
          </cell>
        </row>
        <row r="1054">
          <cell r="W1054" t="str">
            <v>57700   GOWLLAND TOWING LTD</v>
          </cell>
          <cell r="X1054">
            <v>1984410</v>
          </cell>
        </row>
        <row r="1055">
          <cell r="W1055" t="str">
            <v>43596   GRACE ESQUEGA</v>
          </cell>
          <cell r="X1055">
            <v>19427</v>
          </cell>
        </row>
        <row r="1056">
          <cell r="W1056" t="str">
            <v>120234   GRACE LUTHERAN CHURCH</v>
          </cell>
          <cell r="X1056">
            <v>24009</v>
          </cell>
        </row>
        <row r="1057">
          <cell r="W1057" t="str">
            <v>22001   GRAHAM BROTHERS CONSTRUCTION</v>
          </cell>
          <cell r="X1057">
            <v>908407</v>
          </cell>
        </row>
        <row r="1058">
          <cell r="W1058" t="str">
            <v>12658   GRAHAM GROUP LTD</v>
          </cell>
          <cell r="X1058">
            <v>439531</v>
          </cell>
        </row>
        <row r="1059">
          <cell r="W1059" t="str">
            <v>78881   GRAND HALE MARINE</v>
          </cell>
          <cell r="X1059">
            <v>40277</v>
          </cell>
        </row>
        <row r="1060">
          <cell r="W1060" t="str">
            <v>124051   GRAND LAKE ROAD VOLUNTEER FIRE</v>
          </cell>
          <cell r="X1060">
            <v>618</v>
          </cell>
        </row>
        <row r="1061">
          <cell r="W1061" t="str">
            <v>38781   GRAND RIVER CONSERVATION</v>
          </cell>
          <cell r="X1061">
            <v>19028</v>
          </cell>
        </row>
        <row r="1062">
          <cell r="W1062" t="str">
            <v>111656   GRANDE CACHE COAL CORPORATION</v>
          </cell>
          <cell r="X1062">
            <v>10355169</v>
          </cell>
        </row>
        <row r="1063">
          <cell r="W1063" t="str">
            <v>129884   GRANDE PRAIRIE AIRPORT</v>
          </cell>
          <cell r="X1063">
            <v>175288</v>
          </cell>
        </row>
        <row r="1064">
          <cell r="W1064" t="str">
            <v>11422   GRANDVIEW BLACKTOP LTD</v>
          </cell>
          <cell r="X1064">
            <v>26310</v>
          </cell>
        </row>
        <row r="1065">
          <cell r="W1065" t="str">
            <v>106354   GRANT ENTERPRISES (1984) LTD</v>
          </cell>
          <cell r="X1065">
            <v>4831746</v>
          </cell>
        </row>
        <row r="1066">
          <cell r="W1066" t="str">
            <v>8193   GRANT FOREST PRODUCTS INC.</v>
          </cell>
          <cell r="X1066">
            <v>7354153</v>
          </cell>
        </row>
        <row r="1067">
          <cell r="W1067" t="str">
            <v>132398   GRAVIERE GIGUERE INC</v>
          </cell>
          <cell r="X1067">
            <v>159438</v>
          </cell>
        </row>
        <row r="1068">
          <cell r="W1068" t="str">
            <v>128075   GRAYMONT (PORTNEUF) INC</v>
          </cell>
          <cell r="X1068">
            <v>315355</v>
          </cell>
        </row>
        <row r="1069">
          <cell r="W1069" t="str">
            <v>17808   GRAYMONT (QC) INC.</v>
          </cell>
          <cell r="X1069">
            <v>328956</v>
          </cell>
        </row>
        <row r="1070">
          <cell r="W1070" t="str">
            <v>45185   GRAYMONT WESTERN CANADA INC.</v>
          </cell>
          <cell r="X1070">
            <v>68319</v>
          </cell>
        </row>
        <row r="1071">
          <cell r="W1071" t="str">
            <v>54754   GREAT PLAINS DRILLING LTD</v>
          </cell>
          <cell r="X1071">
            <v>68422</v>
          </cell>
        </row>
        <row r="1072">
          <cell r="W1072" t="str">
            <v>106745   GREAT SLAVE HELICOPTERS LTD</v>
          </cell>
          <cell r="X1072">
            <v>0</v>
          </cell>
        </row>
        <row r="1073">
          <cell r="W1073" t="str">
            <v>120366   GREATER FREDERICTON AIRPORT</v>
          </cell>
          <cell r="X1073">
            <v>140400</v>
          </cell>
        </row>
        <row r="1074">
          <cell r="W1074" t="str">
            <v>126505   GREATER VICTORIA HARBOUR</v>
          </cell>
          <cell r="X1074">
            <v>2770624</v>
          </cell>
        </row>
        <row r="1075">
          <cell r="W1075" t="str">
            <v>41245   GREEN BAY RESORT INC</v>
          </cell>
          <cell r="X1075">
            <v>21709</v>
          </cell>
        </row>
        <row r="1076">
          <cell r="W1076" t="str">
            <v>55073   GREEN OAK GRAVEL LTD</v>
          </cell>
          <cell r="X1076">
            <v>118649</v>
          </cell>
        </row>
        <row r="1077">
          <cell r="W1077" t="str">
            <v>120213   GREENARM DEVELOPMENT PARTNERS</v>
          </cell>
          <cell r="X1077">
            <v>54385</v>
          </cell>
        </row>
        <row r="1078">
          <cell r="W1078" t="str">
            <v>115148   GRIZZLY RESOURCES LTD.</v>
          </cell>
          <cell r="X1078">
            <v>96763</v>
          </cell>
        </row>
        <row r="1079">
          <cell r="W1079" t="str">
            <v>117220   GRO BARK ONT LTD.</v>
          </cell>
          <cell r="X1079">
            <v>194387</v>
          </cell>
        </row>
        <row r="1080">
          <cell r="W1080" t="str">
            <v>131637   GROUPE BENOIT INC</v>
          </cell>
          <cell r="X1080">
            <v>357793</v>
          </cell>
        </row>
        <row r="1081">
          <cell r="W1081" t="str">
            <v>116349   GROUPE NOKAMIC INC.</v>
          </cell>
          <cell r="X1081">
            <v>52934</v>
          </cell>
        </row>
        <row r="1082">
          <cell r="W1082" t="str">
            <v>129106   GROUPE RICHER LES GAZONS</v>
          </cell>
          <cell r="X1082">
            <v>201062</v>
          </cell>
        </row>
        <row r="1083">
          <cell r="W1083" t="str">
            <v>129566   GRUE MOBILE VEILLEUX INC</v>
          </cell>
          <cell r="X1083">
            <v>82871</v>
          </cell>
        </row>
        <row r="1084">
          <cell r="W1084" t="str">
            <v>27275   GUAY INC</v>
          </cell>
          <cell r="X1084">
            <v>1587</v>
          </cell>
        </row>
        <row r="1085">
          <cell r="W1085" t="str">
            <v>16346   GUDEIT BROS CONTRACTING LTD</v>
          </cell>
          <cell r="X1085">
            <v>15670</v>
          </cell>
        </row>
        <row r="1086">
          <cell r="W1086" t="str">
            <v>129057   GUDEIT FOREST PRODUCTS LTD</v>
          </cell>
          <cell r="X1086">
            <v>1150</v>
          </cell>
        </row>
        <row r="1087">
          <cell r="W1087" t="str">
            <v>48096   GUELPH UTILITY POLE COMPANY</v>
          </cell>
          <cell r="X1087">
            <v>321816</v>
          </cell>
        </row>
        <row r="1088">
          <cell r="W1088" t="str">
            <v>132388   GUILLAUME BERGERON</v>
          </cell>
          <cell r="X1088">
            <v>3450</v>
          </cell>
        </row>
        <row r="1089">
          <cell r="W1089" t="str">
            <v>88079   GUSCO SERVICES LTD.</v>
          </cell>
          <cell r="X1089">
            <v>3920</v>
          </cell>
        </row>
        <row r="1090">
          <cell r="W1090" t="str">
            <v>129338   GUY GIROUX</v>
          </cell>
          <cell r="X1090">
            <v>139415</v>
          </cell>
        </row>
        <row r="1091">
          <cell r="W1091" t="str">
            <v>21618   H &amp; R TRANSPORT LIMITED</v>
          </cell>
          <cell r="X1091">
            <v>10634</v>
          </cell>
        </row>
        <row r="1092">
          <cell r="W1092" t="str">
            <v>10807   H J O'CONNELL LTD</v>
          </cell>
          <cell r="X1092">
            <v>878879</v>
          </cell>
        </row>
        <row r="1093">
          <cell r="W1093" t="str">
            <v>129507   H R DOORNEKAMP CONSTRUCTION</v>
          </cell>
          <cell r="X1093">
            <v>117725</v>
          </cell>
        </row>
        <row r="1094">
          <cell r="W1094" t="str">
            <v>131594   H.L. BOISVERT INC</v>
          </cell>
          <cell r="X1094">
            <v>11305</v>
          </cell>
        </row>
        <row r="1095">
          <cell r="W1095" t="str">
            <v>14133   HAGMAN BROS CONSTRUCTION LTD.</v>
          </cell>
          <cell r="X1095">
            <v>162423</v>
          </cell>
        </row>
        <row r="1096">
          <cell r="W1096" t="str">
            <v>109827   HAIG-BROWN INSTITUTE</v>
          </cell>
          <cell r="X1096">
            <v>3153</v>
          </cell>
        </row>
        <row r="1097">
          <cell r="W1097" t="str">
            <v>17140   HALIFAX AND DARTMOUTH BRIDGE</v>
          </cell>
          <cell r="X1097">
            <v>1946</v>
          </cell>
        </row>
        <row r="1098">
          <cell r="W1098" t="str">
            <v>110104   HALIFAX COUNTY CONDOMINIUM</v>
          </cell>
          <cell r="X1098">
            <v>154538</v>
          </cell>
        </row>
        <row r="1099">
          <cell r="W1099" t="str">
            <v>110106   HALIFAX COUNTY CONDOMINIUM</v>
          </cell>
          <cell r="X1099">
            <v>23746</v>
          </cell>
        </row>
        <row r="1100">
          <cell r="W1100" t="str">
            <v>110107   HALIFAX COUNTY CONDOMINIUM</v>
          </cell>
          <cell r="X1100">
            <v>107052</v>
          </cell>
        </row>
        <row r="1101">
          <cell r="W1101" t="str">
            <v>110109   HALIFAX COUNTY CONDOMINIUM</v>
          </cell>
          <cell r="X1101">
            <v>93469</v>
          </cell>
        </row>
        <row r="1102">
          <cell r="W1102" t="str">
            <v>110113   HALIFAX COUNTY CONDOMINIUM</v>
          </cell>
          <cell r="X1102">
            <v>262787</v>
          </cell>
        </row>
        <row r="1103">
          <cell r="W1103" t="str">
            <v>110116   HALIFAX COUNTY CONDOMINIUM</v>
          </cell>
          <cell r="X1103">
            <v>30725</v>
          </cell>
        </row>
        <row r="1104">
          <cell r="W1104" t="str">
            <v>110127   HALIFAX COUNTY CONDOMINIUM</v>
          </cell>
          <cell r="X1104">
            <v>14242</v>
          </cell>
        </row>
        <row r="1105">
          <cell r="W1105" t="str">
            <v>110134   HALIFAX COUNTY CONDOMINIUM</v>
          </cell>
          <cell r="X1105">
            <v>29433</v>
          </cell>
        </row>
        <row r="1106">
          <cell r="W1106" t="str">
            <v>110139   HALIFAX COUNTY CONDOMINIUM</v>
          </cell>
          <cell r="X1106">
            <v>81304</v>
          </cell>
        </row>
        <row r="1107">
          <cell r="W1107" t="str">
            <v>110141   HALIFAX COUNTY CONDOMINIUM</v>
          </cell>
          <cell r="X1107">
            <v>72392</v>
          </cell>
        </row>
        <row r="1108">
          <cell r="W1108" t="str">
            <v>110150   HALIFAX COUNTY CONDOMINIUM</v>
          </cell>
          <cell r="X1108">
            <v>38358</v>
          </cell>
        </row>
        <row r="1109">
          <cell r="W1109" t="str">
            <v>110154   HALIFAX COUNTY CONDOMINIUM</v>
          </cell>
          <cell r="X1109">
            <v>40016</v>
          </cell>
        </row>
        <row r="1110">
          <cell r="W1110" t="str">
            <v>110157   HALIFAX COUNTY CONDOMINIUM</v>
          </cell>
          <cell r="X1110">
            <v>40260</v>
          </cell>
        </row>
        <row r="1111">
          <cell r="W1111" t="str">
            <v>110161   HALIFAX COUNTY CONDOMINIUM</v>
          </cell>
          <cell r="X1111">
            <v>10211</v>
          </cell>
        </row>
        <row r="1112">
          <cell r="W1112" t="str">
            <v>110163   HALIFAX COUNTY CONDOMINIUM</v>
          </cell>
          <cell r="X1112">
            <v>136760</v>
          </cell>
        </row>
        <row r="1113">
          <cell r="W1113" t="str">
            <v>110165   HALIFAX COUNTY CONDOMINIUM</v>
          </cell>
          <cell r="X1113">
            <v>210421</v>
          </cell>
        </row>
        <row r="1114">
          <cell r="W1114" t="str">
            <v>111988   HALIFAX COUNTY CONDOMINIUM</v>
          </cell>
          <cell r="X1114">
            <v>126941</v>
          </cell>
        </row>
        <row r="1115">
          <cell r="W1115" t="str">
            <v>113041   HALIFAX COUNTY CONDOMINIUM</v>
          </cell>
          <cell r="X1115">
            <v>95329</v>
          </cell>
        </row>
        <row r="1116">
          <cell r="W1116" t="str">
            <v>114425   HALIFAX COUNTY CONDOMINIUM</v>
          </cell>
          <cell r="X1116">
            <v>89110</v>
          </cell>
        </row>
        <row r="1117">
          <cell r="W1117" t="str">
            <v>124115   HALIFAX COUNTY CONDOMINIUM</v>
          </cell>
          <cell r="X1117">
            <v>35731</v>
          </cell>
        </row>
        <row r="1118">
          <cell r="W1118" t="str">
            <v>128841   HALIFAX COUNTY CONDOMINIUM</v>
          </cell>
          <cell r="X1118">
            <v>102229</v>
          </cell>
        </row>
        <row r="1119">
          <cell r="W1119" t="str">
            <v>129637   HALIFAX COUNTY CONDOMINIUM</v>
          </cell>
          <cell r="X1119">
            <v>193157</v>
          </cell>
        </row>
        <row r="1120">
          <cell r="W1120" t="str">
            <v>130153   HALIFAX COUNTY CONDOMINIUM</v>
          </cell>
          <cell r="X1120">
            <v>58208</v>
          </cell>
        </row>
        <row r="1121">
          <cell r="W1121" t="str">
            <v>130580   HALIFAX COUNTY CONDOMINIUM</v>
          </cell>
          <cell r="X1121">
            <v>235686</v>
          </cell>
        </row>
        <row r="1122">
          <cell r="W1122" t="str">
            <v>130723   HALIFAX COUNTY CONDOMINIUM</v>
          </cell>
          <cell r="X1122">
            <v>99105</v>
          </cell>
        </row>
        <row r="1123">
          <cell r="W1123" t="str">
            <v>131152   HALIFAX COUNTY CONDOMINIUM</v>
          </cell>
          <cell r="X1123">
            <v>59179</v>
          </cell>
        </row>
        <row r="1124">
          <cell r="W1124" t="str">
            <v>133045   HALIFAX COUNTY CONDOMINIUM</v>
          </cell>
          <cell r="X1124">
            <v>175629</v>
          </cell>
        </row>
        <row r="1125">
          <cell r="W1125" t="str">
            <v>93850   HALIFAX COUNTY CONDOMINIUM</v>
          </cell>
          <cell r="X1125">
            <v>232502</v>
          </cell>
        </row>
        <row r="1126">
          <cell r="W1126" t="str">
            <v>39335   HALIFAX FORUM COMMUNITY</v>
          </cell>
          <cell r="X1126">
            <v>267650</v>
          </cell>
        </row>
        <row r="1127">
          <cell r="W1127" t="str">
            <v>38959   HALIFAX METRO CENTRE</v>
          </cell>
          <cell r="X1127">
            <v>485321</v>
          </cell>
        </row>
        <row r="1128">
          <cell r="W1128" t="str">
            <v>17207   HALIFAX REGIONAL MUNICIPALITY</v>
          </cell>
          <cell r="X1128">
            <v>8052356</v>
          </cell>
        </row>
        <row r="1129">
          <cell r="W1129" t="str">
            <v>38716   HALIFAX REGIONAL SCHOOL BOARD</v>
          </cell>
          <cell r="X1129">
            <v>9556023</v>
          </cell>
        </row>
        <row r="1130">
          <cell r="W1130" t="str">
            <v>38826   HALIFAX REGIONAL WATER</v>
          </cell>
          <cell r="X1130">
            <v>230899</v>
          </cell>
        </row>
        <row r="1131">
          <cell r="W1131" t="str">
            <v>37976   HALL &amp; STAVERT LTD</v>
          </cell>
          <cell r="X1131">
            <v>103987</v>
          </cell>
        </row>
        <row r="1132">
          <cell r="W1132" t="str">
            <v>131075   HALLEY'S CAMPS INC.</v>
          </cell>
          <cell r="X1132">
            <v>156512</v>
          </cell>
        </row>
        <row r="1133">
          <cell r="W1133" t="str">
            <v>10781   HALLIBURTON ENERGY SERVICES</v>
          </cell>
          <cell r="X1133">
            <v>12988</v>
          </cell>
        </row>
        <row r="1134">
          <cell r="W1134" t="str">
            <v>22192   HALLIBURTON GROUP CANADA INC</v>
          </cell>
          <cell r="X1134">
            <v>165648</v>
          </cell>
        </row>
        <row r="1135">
          <cell r="W1135" t="str">
            <v>110125   HALMONT INVESTMENTS LIMITED</v>
          </cell>
          <cell r="X1135">
            <v>146503</v>
          </cell>
        </row>
        <row r="1136">
          <cell r="W1136" t="str">
            <v>123433   HALO VENTURES LTD.</v>
          </cell>
          <cell r="X1136">
            <v>314016</v>
          </cell>
        </row>
        <row r="1137">
          <cell r="W1137" t="str">
            <v>130196   HAMILTON PAVING INC.</v>
          </cell>
          <cell r="X1137">
            <v>53659</v>
          </cell>
        </row>
        <row r="1138">
          <cell r="W1138" t="str">
            <v>124428   HAND IN HAND-AOH</v>
          </cell>
          <cell r="X1138">
            <v>2583</v>
          </cell>
        </row>
        <row r="1139">
          <cell r="W1139" t="str">
            <v>8028   HANSON BRICK LTD</v>
          </cell>
          <cell r="X1139">
            <v>1548</v>
          </cell>
        </row>
        <row r="1140">
          <cell r="W1140" t="str">
            <v>123817   HARBOUR AUTHORITY OF CARIBOU</v>
          </cell>
          <cell r="X1140">
            <v>58147</v>
          </cell>
        </row>
        <row r="1141">
          <cell r="W1141" t="str">
            <v>53540   HARBOUR CRUISES LTD</v>
          </cell>
          <cell r="X1141">
            <v>2765561</v>
          </cell>
        </row>
        <row r="1142">
          <cell r="W1142" t="str">
            <v>11615   HARD ROCK PAVING CO LTD</v>
          </cell>
          <cell r="X1142">
            <v>36236</v>
          </cell>
        </row>
        <row r="1143">
          <cell r="W1143" t="str">
            <v>73365   HARDSCRATCH FISHING LTD</v>
          </cell>
          <cell r="X1143">
            <v>27623</v>
          </cell>
        </row>
        <row r="1144">
          <cell r="W1144" t="str">
            <v>103264   HARKEN TOWING CO. LTD</v>
          </cell>
          <cell r="X1144">
            <v>6449785</v>
          </cell>
        </row>
        <row r="1145">
          <cell r="W1145" t="str">
            <v>46341   HARMAC TRANSPORTATION INC</v>
          </cell>
          <cell r="X1145">
            <v>55026</v>
          </cell>
        </row>
        <row r="1146">
          <cell r="W1146" t="str">
            <v>12742   HAROLD MARCUS LTD</v>
          </cell>
          <cell r="X1146">
            <v>1992043</v>
          </cell>
        </row>
        <row r="1147">
          <cell r="W1147" t="str">
            <v>131895   HARRY BUURMA</v>
          </cell>
          <cell r="X1147">
            <v>75139</v>
          </cell>
        </row>
        <row r="1148">
          <cell r="W1148" t="str">
            <v>64416   HARRY FREEMAN &amp; SON LTD</v>
          </cell>
          <cell r="X1148">
            <v>561590</v>
          </cell>
        </row>
        <row r="1149">
          <cell r="W1149" t="str">
            <v>12146   HARV WILKENING TRANSPORT LTD</v>
          </cell>
          <cell r="X1149">
            <v>331</v>
          </cell>
        </row>
        <row r="1150">
          <cell r="W1150" t="str">
            <v>12535   HARVEST ENERGY TRUST</v>
          </cell>
          <cell r="X1150">
            <v>40586</v>
          </cell>
        </row>
        <row r="1151">
          <cell r="W1151" t="str">
            <v>85214   HAUKEDAL ENTERPRISES INC</v>
          </cell>
          <cell r="X1151">
            <v>2905957</v>
          </cell>
        </row>
        <row r="1152">
          <cell r="W1152" t="str">
            <v>7464   HAYES FOREST SERVICES LIMITED</v>
          </cell>
          <cell r="X1152">
            <v>912521</v>
          </cell>
        </row>
        <row r="1153">
          <cell r="W1153" t="str">
            <v>132301   HCA MOUNTAIN MINERALS</v>
          </cell>
          <cell r="X1153">
            <v>17956</v>
          </cell>
        </row>
        <row r="1154">
          <cell r="W1154" t="str">
            <v>114395   HEAD CONSTRUCTION LTD.</v>
          </cell>
          <cell r="X1154">
            <v>263846</v>
          </cell>
        </row>
        <row r="1155">
          <cell r="W1155" t="str">
            <v>36379   HEALTH CANADA</v>
          </cell>
          <cell r="X1155">
            <v>265989</v>
          </cell>
        </row>
        <row r="1156">
          <cell r="W1156" t="str">
            <v>22996   HEBDITCH HOLDINGS LTD</v>
          </cell>
          <cell r="X1156">
            <v>159352</v>
          </cell>
        </row>
        <row r="1157">
          <cell r="W1157" t="str">
            <v>9708   HECATE AERO VENTURES LTD</v>
          </cell>
          <cell r="X1157">
            <v>214290</v>
          </cell>
        </row>
        <row r="1158">
          <cell r="W1158" t="str">
            <v>47980   HEDDLE MARINE SERVICE INC</v>
          </cell>
          <cell r="X1158">
            <v>53043</v>
          </cell>
        </row>
        <row r="1159">
          <cell r="W1159" t="str">
            <v>56910   HELICOPTERES CANADIENS LIMITEE</v>
          </cell>
          <cell r="X1159">
            <v>39236</v>
          </cell>
        </row>
        <row r="1160">
          <cell r="W1160" t="str">
            <v>77718   HELIFOR CANADA CORP</v>
          </cell>
          <cell r="X1160">
            <v>105759</v>
          </cell>
        </row>
        <row r="1161">
          <cell r="W1161" t="str">
            <v>11287   HEMSING DRILLING LTD.</v>
          </cell>
          <cell r="X1161">
            <v>20351</v>
          </cell>
        </row>
        <row r="1162">
          <cell r="W1162" t="str">
            <v>129514   HENDRICKS AGGREGATES LTD</v>
          </cell>
          <cell r="X1162">
            <v>159453</v>
          </cell>
        </row>
        <row r="1163">
          <cell r="W1163" t="str">
            <v>12745   HENNINGERS DIESEL LTD</v>
          </cell>
          <cell r="X1163">
            <v>7851</v>
          </cell>
        </row>
        <row r="1164">
          <cell r="W1164" t="str">
            <v>70933   HENRI SAVOIE</v>
          </cell>
          <cell r="X1164">
            <v>26074</v>
          </cell>
        </row>
        <row r="1165">
          <cell r="W1165" t="str">
            <v>131893   HENRY &amp; ROSE KEUNEN</v>
          </cell>
          <cell r="X1165">
            <v>51790</v>
          </cell>
        </row>
        <row r="1166">
          <cell r="W1166" t="str">
            <v>131129   HERBY ENTERPRISES LIMITED</v>
          </cell>
          <cell r="X1166">
            <v>13520</v>
          </cell>
        </row>
        <row r="1167">
          <cell r="W1167" t="str">
            <v>110027   HERMANN'S CONTRACTING LIMITED</v>
          </cell>
          <cell r="X1167">
            <v>508693</v>
          </cell>
        </row>
        <row r="1168">
          <cell r="W1168" t="str">
            <v>12154   HERTZ EQUIPMENT RENTAL</v>
          </cell>
          <cell r="X1168">
            <v>127213</v>
          </cell>
        </row>
        <row r="1169">
          <cell r="W1169" t="str">
            <v>46634   HEWLETT GROUP LTD</v>
          </cell>
          <cell r="X1169">
            <v>3858</v>
          </cell>
        </row>
        <row r="1170">
          <cell r="W1170" t="str">
            <v>47909   HEWLETT PACKARD (CANADA)</v>
          </cell>
          <cell r="X1170">
            <v>281600</v>
          </cell>
        </row>
        <row r="1171">
          <cell r="W1171" t="str">
            <v>12359   HIGH ARCTIC ENERGY SERVICES</v>
          </cell>
          <cell r="X1171">
            <v>19580</v>
          </cell>
        </row>
        <row r="1172">
          <cell r="W1172" t="str">
            <v>122783   HIGHLAND COMMUNITY RESIDENTIAL</v>
          </cell>
          <cell r="X1172">
            <v>14688</v>
          </cell>
        </row>
        <row r="1173">
          <cell r="W1173" t="str">
            <v>23806   HIGHLAND HELICOPTERS LTD</v>
          </cell>
          <cell r="X1173">
            <v>1675</v>
          </cell>
        </row>
        <row r="1174">
          <cell r="W1174" t="str">
            <v>34188   HILLATON FOODS LTD</v>
          </cell>
          <cell r="X1174">
            <v>366745</v>
          </cell>
        </row>
        <row r="1175">
          <cell r="W1175" t="str">
            <v>129240   HILLY ACRES FARMS LTD</v>
          </cell>
          <cell r="X1175">
            <v>24486</v>
          </cell>
        </row>
        <row r="1176">
          <cell r="W1176" t="str">
            <v>11566   HIRAM WALKER &amp; SONS LTD</v>
          </cell>
          <cell r="X1176">
            <v>44586</v>
          </cell>
        </row>
        <row r="1177">
          <cell r="W1177" t="str">
            <v>55592   HNH CAT CONTRACTORS LTD</v>
          </cell>
          <cell r="X1177">
            <v>77241</v>
          </cell>
        </row>
        <row r="1178">
          <cell r="W1178" t="str">
            <v>107401   HODGSONS CONTRACTING INC</v>
          </cell>
          <cell r="X1178">
            <v>307945</v>
          </cell>
        </row>
        <row r="1179">
          <cell r="W1179" t="str">
            <v>131879   HOG WILD FARMS LTD</v>
          </cell>
          <cell r="X1179">
            <v>33197</v>
          </cell>
        </row>
        <row r="1180">
          <cell r="W1180" t="str">
            <v>37979   HOGAN PAVING LTD</v>
          </cell>
          <cell r="X1180">
            <v>422964</v>
          </cell>
        </row>
        <row r="1181">
          <cell r="W1181" t="str">
            <v>130913   HOLLANDS CARRIERS LTD.</v>
          </cell>
          <cell r="X1181">
            <v>879111</v>
          </cell>
        </row>
        <row r="1182">
          <cell r="W1182" t="str">
            <v>47954   HOLMES FREIGHT LINES INC</v>
          </cell>
          <cell r="X1182">
            <v>10227</v>
          </cell>
        </row>
        <row r="1183">
          <cell r="W1183" t="str">
            <v>123455   HOLY CROSS PARISH - AOA</v>
          </cell>
          <cell r="X1183">
            <v>20643</v>
          </cell>
        </row>
        <row r="1184">
          <cell r="W1184" t="str">
            <v>123600   HOLY FAMILY PARISH - AOA</v>
          </cell>
          <cell r="X1184">
            <v>5949</v>
          </cell>
        </row>
        <row r="1185">
          <cell r="W1185" t="str">
            <v>123771   HOLY ROSARY PARISH - AOA</v>
          </cell>
          <cell r="X1185">
            <v>16398</v>
          </cell>
        </row>
        <row r="1186">
          <cell r="W1186" t="str">
            <v>124434   HOME OF THE GUARDIAN ANGEL-AOH</v>
          </cell>
          <cell r="X1186">
            <v>4529</v>
          </cell>
        </row>
        <row r="1187">
          <cell r="W1187" t="str">
            <v>117385   HONCO INC</v>
          </cell>
          <cell r="X1187">
            <v>27678</v>
          </cell>
        </row>
        <row r="1188">
          <cell r="W1188" t="str">
            <v>18772   HONDA CANADA INC</v>
          </cell>
          <cell r="X1188">
            <v>4180334</v>
          </cell>
        </row>
        <row r="1189">
          <cell r="W1189" t="str">
            <v>19336   HONEYWELL ASCA INC.</v>
          </cell>
          <cell r="X1189">
            <v>13984</v>
          </cell>
        </row>
        <row r="1190">
          <cell r="W1190" t="str">
            <v>122891   HOPE COTTAGE - AOH</v>
          </cell>
          <cell r="X1190">
            <v>8618</v>
          </cell>
        </row>
        <row r="1191">
          <cell r="W1191" t="str">
            <v>21912   HOPKINS CONSTRUCTION</v>
          </cell>
          <cell r="X1191">
            <v>3275657</v>
          </cell>
        </row>
        <row r="1192">
          <cell r="W1192" t="str">
            <v>108765   HORIZON DRILLING INC.</v>
          </cell>
          <cell r="X1192">
            <v>259699</v>
          </cell>
        </row>
        <row r="1193">
          <cell r="W1193" t="str">
            <v>55071   HORNE AIR LTD</v>
          </cell>
          <cell r="X1193">
            <v>45818</v>
          </cell>
        </row>
        <row r="1194">
          <cell r="W1194" t="str">
            <v>101364   HORSESHOE RESORT CORPORATION</v>
          </cell>
          <cell r="X1194">
            <v>212916</v>
          </cell>
        </row>
        <row r="1195">
          <cell r="W1195" t="str">
            <v>87375   HOWE SOUND PULP AND PAPER</v>
          </cell>
          <cell r="X1195">
            <v>732223</v>
          </cell>
        </row>
        <row r="1196">
          <cell r="W1196" t="str">
            <v>132775   HOWIE CENTRE VOLUNTEER FIRE</v>
          </cell>
          <cell r="X1196">
            <v>3834</v>
          </cell>
        </row>
        <row r="1197">
          <cell r="W1197" t="str">
            <v>119910   HPB ENTERPRISES LTD.</v>
          </cell>
          <cell r="X1197">
            <v>197417</v>
          </cell>
        </row>
        <row r="1198">
          <cell r="W1198" t="str">
            <v>18917   HUB EQUIPMENT LTD</v>
          </cell>
          <cell r="X1198">
            <v>11659</v>
          </cell>
        </row>
        <row r="1199">
          <cell r="W1199" t="str">
            <v>8387   HUDSON BAY MINING &amp; SMELTING</v>
          </cell>
          <cell r="X1199">
            <v>55058712</v>
          </cell>
        </row>
        <row r="1200">
          <cell r="W1200" t="str">
            <v>25720   HUDSON BAY RAILWAY COMPANY</v>
          </cell>
          <cell r="X1200">
            <v>5252736</v>
          </cell>
        </row>
        <row r="1201">
          <cell r="W1201" t="str">
            <v>89678   HUDSON'S BAY COMPANY</v>
          </cell>
          <cell r="X1201">
            <v>3371941</v>
          </cell>
        </row>
        <row r="1202">
          <cell r="W1202" t="str">
            <v>11192   HUGH MUNRO CONST LTD</v>
          </cell>
          <cell r="X1202">
            <v>861118</v>
          </cell>
        </row>
        <row r="1203">
          <cell r="W1203" t="str">
            <v>132188   HUGHES TRUCKING LTD</v>
          </cell>
          <cell r="X1203">
            <v>49978</v>
          </cell>
        </row>
        <row r="1204">
          <cell r="W1204" t="str">
            <v>98185   HUMPHRIES TUG &amp; BARGE LTD.</v>
          </cell>
          <cell r="X1204">
            <v>563497</v>
          </cell>
        </row>
        <row r="1205">
          <cell r="W1205" t="str">
            <v>831   HUNT OIL COMPANY OF CANADA INC</v>
          </cell>
          <cell r="X1205">
            <v>119954</v>
          </cell>
        </row>
        <row r="1206">
          <cell r="W1206" t="str">
            <v>134457   HUNTER HAULAGE &amp; EXCAVATING</v>
          </cell>
          <cell r="X1206">
            <v>36093</v>
          </cell>
        </row>
        <row r="1207">
          <cell r="W1207" t="str">
            <v>123639   HUNTER HOLDINGS LIMITED</v>
          </cell>
          <cell r="X1207">
            <v>619692</v>
          </cell>
        </row>
        <row r="1208">
          <cell r="W1208" t="str">
            <v>25649   HURON CENTRAL RAILWAY INC.</v>
          </cell>
          <cell r="X1208">
            <v>2765927</v>
          </cell>
        </row>
        <row r="1209">
          <cell r="W1209" t="str">
            <v>23   HUSKY OIL OPERATIONS LIMITED</v>
          </cell>
          <cell r="X1209">
            <v>1320699</v>
          </cell>
        </row>
        <row r="1210">
          <cell r="W1210" t="str">
            <v>12276   HUTTON TRANSPORT LTD</v>
          </cell>
          <cell r="X1210">
            <v>719126</v>
          </cell>
        </row>
        <row r="1211">
          <cell r="W1211" t="str">
            <v>112046   HYAK MARINE SERVICES LTD</v>
          </cell>
          <cell r="X1211">
            <v>665930</v>
          </cell>
        </row>
        <row r="1212">
          <cell r="W1212" t="str">
            <v>11228   HYDRO QUEBEC</v>
          </cell>
          <cell r="X1212">
            <v>10007228</v>
          </cell>
        </row>
        <row r="1213">
          <cell r="W1213" t="str">
            <v>133864   HYDROMAX ENERGY LTD.</v>
          </cell>
          <cell r="X1213">
            <v>591960</v>
          </cell>
        </row>
        <row r="1214">
          <cell r="W1214" t="str">
            <v>46418   HYNDMAN TRANSPORT 1972 LTD</v>
          </cell>
          <cell r="X1214">
            <v>1075809</v>
          </cell>
        </row>
        <row r="1215">
          <cell r="W1215" t="str">
            <v>10731   I S H ENERGY LTD</v>
          </cell>
          <cell r="X1215">
            <v>8592</v>
          </cell>
        </row>
        <row r="1216">
          <cell r="W1216" t="str">
            <v>72487   I. G. MACHINE &amp; FIBERS LTD</v>
          </cell>
          <cell r="X1216">
            <v>301517</v>
          </cell>
        </row>
        <row r="1217">
          <cell r="W1217" t="str">
            <v>7529   IAMGOLD-QUEBEC MANAGEMENT INC</v>
          </cell>
          <cell r="X1217">
            <v>1702509</v>
          </cell>
        </row>
        <row r="1218">
          <cell r="W1218" t="str">
            <v>114049   IFASTGROUPE 2004 L.P.</v>
          </cell>
          <cell r="X1218">
            <v>205</v>
          </cell>
        </row>
        <row r="1219">
          <cell r="W1219" t="str">
            <v>41225   IKE SCHMIDT</v>
          </cell>
          <cell r="X1219">
            <v>3558</v>
          </cell>
        </row>
        <row r="1220">
          <cell r="W1220" t="str">
            <v>21789   IKO INDUSTRIES LTD</v>
          </cell>
          <cell r="X1220">
            <v>661584</v>
          </cell>
        </row>
        <row r="1221">
          <cell r="W1221" t="str">
            <v>23359   IMASCO MINERALS INC</v>
          </cell>
          <cell r="X1221">
            <v>180749</v>
          </cell>
        </row>
        <row r="1222">
          <cell r="W1222" t="str">
            <v>123324   IMMACULATE CONCEPTION PARISH</v>
          </cell>
          <cell r="X1222">
            <v>25672</v>
          </cell>
        </row>
        <row r="1223">
          <cell r="W1223" t="str">
            <v>124707   IMMACULATE CONCEPTION PARISH</v>
          </cell>
          <cell r="X1223">
            <v>26785</v>
          </cell>
        </row>
        <row r="1224">
          <cell r="W1224" t="str">
            <v>123749   IMMACULATE CONCEPTION PARISH-</v>
          </cell>
          <cell r="X1224">
            <v>24637</v>
          </cell>
        </row>
        <row r="1225">
          <cell r="W1225" t="str">
            <v>123594   IMMACULATE CONCEPTION PARISH -</v>
          </cell>
          <cell r="X1225">
            <v>7583</v>
          </cell>
        </row>
        <row r="1226">
          <cell r="W1226" t="str">
            <v>123758   IMMACULATE HEART PARISH-AOA</v>
          </cell>
          <cell r="X1226">
            <v>8977</v>
          </cell>
        </row>
        <row r="1227">
          <cell r="W1227" t="str">
            <v>42023   IMPERIAL OIL</v>
          </cell>
          <cell r="X1227">
            <v>732074033</v>
          </cell>
        </row>
        <row r="1228">
          <cell r="W1228" t="str">
            <v>49596   IMPERIAL OIL</v>
          </cell>
          <cell r="X1228">
            <v>663503084</v>
          </cell>
        </row>
        <row r="1229">
          <cell r="W1229" t="str">
            <v>70000006   IMPERIAL OIL</v>
          </cell>
          <cell r="X1229">
            <v>0</v>
          </cell>
        </row>
        <row r="1230">
          <cell r="W1230" t="str">
            <v>70000009   IMPERIAL OIL RESOURCES</v>
          </cell>
          <cell r="X1230">
            <v>2039804</v>
          </cell>
        </row>
        <row r="1231">
          <cell r="W1231" t="str">
            <v>33942   IMPERIAL PAVING LTD</v>
          </cell>
          <cell r="X1231">
            <v>556723</v>
          </cell>
        </row>
        <row r="1232">
          <cell r="W1232" t="str">
            <v>24856   INDUSTRIAL COLD MILLING LTD</v>
          </cell>
          <cell r="X1232">
            <v>10286</v>
          </cell>
        </row>
        <row r="1233">
          <cell r="W1233" t="str">
            <v>17767   INDUSTRIES L P M INC</v>
          </cell>
          <cell r="X1233">
            <v>37461</v>
          </cell>
        </row>
        <row r="1234">
          <cell r="W1234" t="str">
            <v>111081   INDUSTRIES ROGER MIGNEAULT</v>
          </cell>
          <cell r="X1234">
            <v>440541</v>
          </cell>
        </row>
        <row r="1235">
          <cell r="W1235" t="str">
            <v>3067   INDUSTROTECH SALES LTD</v>
          </cell>
          <cell r="X1235">
            <v>27019</v>
          </cell>
        </row>
        <row r="1236">
          <cell r="W1236" t="str">
            <v>37908   INDYROCK HOLDINGS LTD</v>
          </cell>
          <cell r="X1236">
            <v>600802</v>
          </cell>
        </row>
        <row r="1237">
          <cell r="W1237" t="str">
            <v>110811   INLAND AGGREGATES LIMITED</v>
          </cell>
          <cell r="X1237">
            <v>1455</v>
          </cell>
        </row>
        <row r="1238">
          <cell r="W1238" t="str">
            <v>110809   INLAND CONCRETE LIMITED</v>
          </cell>
          <cell r="X1238">
            <v>261430</v>
          </cell>
        </row>
        <row r="1239">
          <cell r="W1239" t="str">
            <v>110800   INLAND PIPE LIMITED</v>
          </cell>
          <cell r="X1239">
            <v>21754</v>
          </cell>
        </row>
        <row r="1240">
          <cell r="W1240" t="str">
            <v>64122   IN-LINE CONTRACTING LTD.</v>
          </cell>
          <cell r="X1240">
            <v>715619</v>
          </cell>
        </row>
        <row r="1241">
          <cell r="W1241" t="str">
            <v>7652   INMET MINING CORPORATION</v>
          </cell>
          <cell r="X1241">
            <v>205</v>
          </cell>
        </row>
        <row r="1242">
          <cell r="W1242" t="str">
            <v>46365   INNOCON INC</v>
          </cell>
          <cell r="X1242">
            <v>3004874</v>
          </cell>
        </row>
        <row r="1243">
          <cell r="W1243" t="str">
            <v>114194   INNOPHOS CANADA- INC.</v>
          </cell>
          <cell r="X1243">
            <v>13723</v>
          </cell>
        </row>
        <row r="1244">
          <cell r="W1244" t="str">
            <v>17038   INSHORE FISHERIES LTD</v>
          </cell>
          <cell r="X1244">
            <v>898301</v>
          </cell>
        </row>
        <row r="1245">
          <cell r="W1245" t="str">
            <v>53546   INSTITUTIONAL BUYING INC</v>
          </cell>
          <cell r="X1245">
            <v>11476</v>
          </cell>
        </row>
        <row r="1246">
          <cell r="W1246" t="str">
            <v>17610   INTERCITE CONSTRUCTION</v>
          </cell>
          <cell r="X1246">
            <v>2508621</v>
          </cell>
        </row>
        <row r="1247">
          <cell r="W1247" t="str">
            <v>23200   INTERIOR ROADS LTD</v>
          </cell>
          <cell r="X1247">
            <v>804663</v>
          </cell>
        </row>
        <row r="1248">
          <cell r="W1248" t="str">
            <v>7653   INTERNATIONAL FOREST PRODUCTS</v>
          </cell>
          <cell r="X1248">
            <v>1246070</v>
          </cell>
        </row>
        <row r="1249">
          <cell r="W1249" t="str">
            <v>18288   INTERNATIONAL TRUCKLOAD</v>
          </cell>
          <cell r="X1249">
            <v>1160853</v>
          </cell>
        </row>
        <row r="1250">
          <cell r="W1250" t="str">
            <v>19583   INTERPAVING LIMITED</v>
          </cell>
          <cell r="X1250">
            <v>944329</v>
          </cell>
        </row>
        <row r="1251">
          <cell r="W1251" t="str">
            <v>11399   IPAC SERVICES CORPORATION</v>
          </cell>
          <cell r="X1251">
            <v>35897</v>
          </cell>
        </row>
        <row r="1252">
          <cell r="W1252" t="str">
            <v>7723   IRON ORE COMPANY OF CANADA</v>
          </cell>
          <cell r="X1252">
            <v>4182793</v>
          </cell>
        </row>
        <row r="1253">
          <cell r="W1253" t="str">
            <v>46533   ISLAND FREIGHTLINER</v>
          </cell>
          <cell r="X1253">
            <v>2696</v>
          </cell>
        </row>
        <row r="1254">
          <cell r="W1254" t="str">
            <v>17033   ISLAND FRESH SEAFOODS INC</v>
          </cell>
          <cell r="X1254">
            <v>4802</v>
          </cell>
        </row>
        <row r="1255">
          <cell r="W1255" t="str">
            <v>116284   ISLAND TIMBERLANDS LIMITED</v>
          </cell>
          <cell r="X1255">
            <v>3678466</v>
          </cell>
        </row>
        <row r="1256">
          <cell r="W1256" t="str">
            <v>131698   ITA CAPITAL CORPORATION</v>
          </cell>
          <cell r="X1256">
            <v>38749</v>
          </cell>
        </row>
        <row r="1257">
          <cell r="W1257" t="str">
            <v>105808   ITERATION ENERGY LTD.</v>
          </cell>
          <cell r="X1257">
            <v>12033</v>
          </cell>
        </row>
        <row r="1258">
          <cell r="W1258" t="str">
            <v>119325   IVACO ROLLING MILLS 2004 L.P.</v>
          </cell>
          <cell r="X1258">
            <v>615</v>
          </cell>
        </row>
        <row r="1259">
          <cell r="W1259" t="str">
            <v>120002   IVY FISHERIES LIMITED</v>
          </cell>
          <cell r="X1259">
            <v>530619</v>
          </cell>
        </row>
        <row r="1260">
          <cell r="W1260" t="str">
            <v>12251   I-XL INDUSTRIES LTD</v>
          </cell>
          <cell r="X1260">
            <v>83104</v>
          </cell>
        </row>
        <row r="1261">
          <cell r="W1261" t="str">
            <v>41372   J &amp; A BARKER HOLDINGS INC.</v>
          </cell>
          <cell r="X1261">
            <v>78997</v>
          </cell>
        </row>
        <row r="1262">
          <cell r="W1262" t="str">
            <v>3083   J &amp; D COOPER OIL LIMITED</v>
          </cell>
          <cell r="X1262">
            <v>11594407</v>
          </cell>
        </row>
        <row r="1263">
          <cell r="W1263" t="str">
            <v>41667   J &amp; M STOCKER HOLDINGS LTD</v>
          </cell>
          <cell r="X1263">
            <v>292919</v>
          </cell>
        </row>
        <row r="1264">
          <cell r="W1264" t="str">
            <v>123669   J &amp; P LEVEQUE BROS HAULAGE LTD</v>
          </cell>
          <cell r="X1264">
            <v>1835636</v>
          </cell>
        </row>
        <row r="1265">
          <cell r="W1265" t="str">
            <v>128076   J &amp; T VAN ZUTPHEN CONST.INC.</v>
          </cell>
          <cell r="X1265">
            <v>1277999</v>
          </cell>
        </row>
        <row r="1266">
          <cell r="W1266" t="str">
            <v>101347   J F KITCHING &amp; SON LTD</v>
          </cell>
          <cell r="X1266">
            <v>2589523</v>
          </cell>
        </row>
        <row r="1267">
          <cell r="W1267" t="str">
            <v>18507   J G STEWART CONSTRUCTION LTD</v>
          </cell>
          <cell r="X1267">
            <v>2936224</v>
          </cell>
        </row>
        <row r="1268">
          <cell r="W1268" t="str">
            <v>129498   J HARRISON EXCAVATING &amp;</v>
          </cell>
          <cell r="X1268">
            <v>72754</v>
          </cell>
        </row>
        <row r="1269">
          <cell r="W1269" t="str">
            <v>16874   J MESMAN TRUCKING LTD</v>
          </cell>
          <cell r="X1269">
            <v>1242756</v>
          </cell>
        </row>
        <row r="1270">
          <cell r="W1270" t="str">
            <v>124431   J PATRICK MORRIS - AOH</v>
          </cell>
          <cell r="X1270">
            <v>1194</v>
          </cell>
        </row>
        <row r="1271">
          <cell r="W1271" t="str">
            <v>131601   J RENE LAFOND INC.</v>
          </cell>
          <cell r="X1271">
            <v>97326</v>
          </cell>
        </row>
        <row r="1272">
          <cell r="W1272" t="str">
            <v>81231   J S MCMILLAN FISHERIES LTD.</v>
          </cell>
          <cell r="X1272">
            <v>413356</v>
          </cell>
        </row>
        <row r="1273">
          <cell r="W1273" t="str">
            <v>19524   J S REDPATH LTD</v>
          </cell>
          <cell r="X1273">
            <v>37569</v>
          </cell>
        </row>
        <row r="1274">
          <cell r="W1274" t="str">
            <v>124298   J. E. MATHESON CONSTRUCTION</v>
          </cell>
          <cell r="X1274">
            <v>352159</v>
          </cell>
        </row>
        <row r="1275">
          <cell r="W1275" t="str">
            <v>81567   J. HOOPER HOLDINGS LTD.</v>
          </cell>
          <cell r="X1275">
            <v>819229</v>
          </cell>
        </row>
        <row r="1276">
          <cell r="W1276" t="str">
            <v>58534   J. K. MARINE SERVICE LTD</v>
          </cell>
          <cell r="X1276">
            <v>332919</v>
          </cell>
        </row>
        <row r="1277">
          <cell r="W1277" t="str">
            <v>25911   J. MAFOR INC.</v>
          </cell>
          <cell r="X1277">
            <v>12827</v>
          </cell>
        </row>
        <row r="1278">
          <cell r="W1278" t="str">
            <v>133194   J. WAITE FISHERIES INC.</v>
          </cell>
          <cell r="X1278">
            <v>402277</v>
          </cell>
        </row>
        <row r="1279">
          <cell r="W1279" t="str">
            <v>126138   J.A. AND D.A. THOMSON</v>
          </cell>
          <cell r="X1279">
            <v>3564</v>
          </cell>
        </row>
        <row r="1280">
          <cell r="W1280" t="str">
            <v>69734   J.C. BOUCHER &amp; FILS LTEE</v>
          </cell>
          <cell r="X1280">
            <v>7899</v>
          </cell>
        </row>
        <row r="1281">
          <cell r="W1281" t="str">
            <v>131827   J.D. FOX ENTERPRISES INC.</v>
          </cell>
          <cell r="X1281">
            <v>145991</v>
          </cell>
        </row>
        <row r="1282">
          <cell r="W1282" t="str">
            <v>115300   J.M.LACROIX &amp; FILS INC.</v>
          </cell>
          <cell r="X1282">
            <v>248826</v>
          </cell>
        </row>
        <row r="1283">
          <cell r="W1283" t="str">
            <v>116802   J.P. FUEL LTD.</v>
          </cell>
          <cell r="X1283">
            <v>83964</v>
          </cell>
        </row>
        <row r="1284">
          <cell r="W1284" t="str">
            <v>105390   JACK HILLMAN</v>
          </cell>
          <cell r="X1284">
            <v>2351</v>
          </cell>
        </row>
        <row r="1285">
          <cell r="W1285" t="str">
            <v>133022   JACK MOYER HAULAGE INC.</v>
          </cell>
          <cell r="X1285">
            <v>72152</v>
          </cell>
        </row>
        <row r="1286">
          <cell r="W1286" t="str">
            <v>3085   JACK SMITH FUELS LTD</v>
          </cell>
          <cell r="X1286">
            <v>28926717</v>
          </cell>
        </row>
        <row r="1287">
          <cell r="W1287" t="str">
            <v>134228   JAMER MATERIALS LTD</v>
          </cell>
          <cell r="X1287">
            <v>706705</v>
          </cell>
        </row>
        <row r="1288">
          <cell r="W1288" t="str">
            <v>31874   JAMES MACALPINE</v>
          </cell>
          <cell r="X1288">
            <v>411718</v>
          </cell>
        </row>
        <row r="1289">
          <cell r="W1289" t="str">
            <v>45007   JAMES RICHARDSON INTERNATIONAL</v>
          </cell>
          <cell r="X1289">
            <v>67209</v>
          </cell>
        </row>
        <row r="1290">
          <cell r="W1290" t="str">
            <v>73446   JAMES WALKUS FISHING CO LTD</v>
          </cell>
          <cell r="X1290">
            <v>66356</v>
          </cell>
        </row>
        <row r="1291">
          <cell r="W1291" t="str">
            <v>24614   JAMES WHITE</v>
          </cell>
          <cell r="X1291">
            <v>143052</v>
          </cell>
        </row>
        <row r="1292">
          <cell r="W1292" t="str">
            <v>114193   JAPAN CANADA OIL SANDS LIMITED</v>
          </cell>
          <cell r="X1292">
            <v>760773</v>
          </cell>
        </row>
        <row r="1293">
          <cell r="W1293" t="str">
            <v>55011   JARL TOWING LTD</v>
          </cell>
          <cell r="X1293">
            <v>925312</v>
          </cell>
        </row>
        <row r="1294">
          <cell r="W1294" t="str">
            <v>47744   JAYMORE STORES LIMITED</v>
          </cell>
          <cell r="X1294">
            <v>7349</v>
          </cell>
        </row>
        <row r="1295">
          <cell r="W1295" t="str">
            <v>128975   JDL TRUCKING LTD</v>
          </cell>
          <cell r="X1295">
            <v>171824</v>
          </cell>
        </row>
        <row r="1296">
          <cell r="W1296" t="str">
            <v>9046   JEAN BERTHIAUME COMPANY</v>
          </cell>
          <cell r="X1296">
            <v>1267258</v>
          </cell>
        </row>
        <row r="1297">
          <cell r="W1297" t="str">
            <v>124643   JEAN BRUNET LOGGING LTD.</v>
          </cell>
          <cell r="X1297">
            <v>58972</v>
          </cell>
        </row>
        <row r="1298">
          <cell r="W1298" t="str">
            <v>17566   JEAN FOURNIER INC</v>
          </cell>
          <cell r="X1298">
            <v>1308977</v>
          </cell>
        </row>
        <row r="1299">
          <cell r="W1299" t="str">
            <v>123704   JEAN JACQUES CAMPEAU INC</v>
          </cell>
          <cell r="X1299">
            <v>776793</v>
          </cell>
        </row>
        <row r="1300">
          <cell r="W1300" t="str">
            <v>103662   JEAN-PAUL TRUDEAU &amp; FILS LTEE</v>
          </cell>
          <cell r="X1300">
            <v>181845</v>
          </cell>
        </row>
        <row r="1301">
          <cell r="W1301" t="str">
            <v>122174   JENNIFER KEEN</v>
          </cell>
          <cell r="X1301">
            <v>3410</v>
          </cell>
        </row>
        <row r="1302">
          <cell r="W1302" t="str">
            <v>41322   JENN'S GARAGE LTD.</v>
          </cell>
          <cell r="X1302">
            <v>327129</v>
          </cell>
        </row>
        <row r="1303">
          <cell r="W1303" t="str">
            <v>96503   JERRY RUDE AGRI SALES INC</v>
          </cell>
          <cell r="X1303">
            <v>1168102</v>
          </cell>
        </row>
        <row r="1304">
          <cell r="W1304" t="str">
            <v>134075   JESUITS OF HALIFAX</v>
          </cell>
          <cell r="X1304">
            <v>2627</v>
          </cell>
        </row>
        <row r="1305">
          <cell r="W1305" t="str">
            <v>133883   JIM KILLER</v>
          </cell>
          <cell r="X1305">
            <v>233098</v>
          </cell>
        </row>
        <row r="1306">
          <cell r="W1306" t="str">
            <v>124410   JIM NICHOLS TRUCKING LTD</v>
          </cell>
          <cell r="X1306">
            <v>300756</v>
          </cell>
        </row>
        <row r="1307">
          <cell r="W1307" t="str">
            <v>83521   JIN WHI KANG</v>
          </cell>
          <cell r="X1307">
            <v>189512</v>
          </cell>
        </row>
        <row r="1308">
          <cell r="W1308" t="str">
            <v>80797   JKR EXCAVATING LTD.</v>
          </cell>
          <cell r="X1308">
            <v>530775</v>
          </cell>
        </row>
        <row r="1309">
          <cell r="W1309" t="str">
            <v>132411   JOBERT INC.</v>
          </cell>
          <cell r="X1309">
            <v>22025</v>
          </cell>
        </row>
        <row r="1310">
          <cell r="W1310" t="str">
            <v>41154   JOERG ROSENTHAL</v>
          </cell>
          <cell r="X1310">
            <v>46182</v>
          </cell>
        </row>
        <row r="1311">
          <cell r="W1311" t="str">
            <v>129547   JOHN DARRAGH TRUCKING INC</v>
          </cell>
          <cell r="X1311">
            <v>158828</v>
          </cell>
        </row>
        <row r="1312">
          <cell r="W1312" t="str">
            <v>87906   JOHN DER &amp; WILLIAM REICHERT</v>
          </cell>
          <cell r="X1312">
            <v>187783</v>
          </cell>
        </row>
        <row r="1313">
          <cell r="W1313" t="str">
            <v>124770   JOHN O'DONELL - AOH</v>
          </cell>
          <cell r="X1313">
            <v>2771</v>
          </cell>
        </row>
        <row r="1314">
          <cell r="W1314" t="str">
            <v>124764   JOHN P. WILLIAMS-AOH</v>
          </cell>
          <cell r="X1314">
            <v>2634</v>
          </cell>
        </row>
        <row r="1315">
          <cell r="W1315" t="str">
            <v>82104   JOHN STAD</v>
          </cell>
          <cell r="X1315">
            <v>3424</v>
          </cell>
        </row>
        <row r="1316">
          <cell r="W1316" t="str">
            <v>124380   JOHN YOUNG</v>
          </cell>
          <cell r="X1316">
            <v>7664</v>
          </cell>
        </row>
        <row r="1317">
          <cell r="W1317" t="str">
            <v>60377   JOHNS MANVILLE CANADA INC</v>
          </cell>
          <cell r="X1317">
            <v>5096</v>
          </cell>
        </row>
        <row r="1318">
          <cell r="W1318" t="str">
            <v>97400   JOHNSEA HOLDINGS LIMITED</v>
          </cell>
          <cell r="X1318">
            <v>872800</v>
          </cell>
        </row>
        <row r="1319">
          <cell r="W1319" t="str">
            <v>11857   JOHNSON &amp; HERBERT CONSTRUCTION</v>
          </cell>
          <cell r="X1319">
            <v>134394</v>
          </cell>
        </row>
        <row r="1320">
          <cell r="W1320" t="str">
            <v>11193   JOMAX DRILLING (1988) LTD</v>
          </cell>
          <cell r="X1320">
            <v>5889528</v>
          </cell>
        </row>
        <row r="1321">
          <cell r="W1321" t="str">
            <v>115987   JOSEPH BASTIEN TRANSPORT INC</v>
          </cell>
          <cell r="X1321">
            <v>25756</v>
          </cell>
        </row>
        <row r="1322">
          <cell r="W1322" t="str">
            <v>25394   JOSEPH COGAN'S COZY LIVING</v>
          </cell>
          <cell r="X1322">
            <v>5318025</v>
          </cell>
        </row>
        <row r="1323">
          <cell r="W1323" t="str">
            <v>132057   JULES DEWULF</v>
          </cell>
          <cell r="X1323">
            <v>18818</v>
          </cell>
        </row>
        <row r="1324">
          <cell r="W1324" t="str">
            <v>113307   JUNCTION SERVICES LTD.</v>
          </cell>
          <cell r="X1324">
            <v>76990</v>
          </cell>
        </row>
        <row r="1325">
          <cell r="W1325" t="str">
            <v>10348   JUSTICE INSTITUTE OF BC</v>
          </cell>
          <cell r="X1325">
            <v>13589</v>
          </cell>
        </row>
        <row r="1326">
          <cell r="W1326" t="str">
            <v>53812   K &amp; C OILFIELD HAULING LTD</v>
          </cell>
          <cell r="X1326">
            <v>1096</v>
          </cell>
        </row>
        <row r="1327">
          <cell r="W1327" t="str">
            <v>64253   K &amp; T ENTERPRISES LTD.</v>
          </cell>
          <cell r="X1327">
            <v>218066</v>
          </cell>
        </row>
        <row r="1328">
          <cell r="W1328" t="str">
            <v>38007   K B M FORESTRY CONSULTANTS INC</v>
          </cell>
          <cell r="X1328">
            <v>70993</v>
          </cell>
        </row>
        <row r="1329">
          <cell r="W1329" t="str">
            <v>18683   K.J.BEAMISH CONSTRUCTION CO.</v>
          </cell>
          <cell r="X1329">
            <v>1331493</v>
          </cell>
        </row>
        <row r="1330">
          <cell r="W1330" t="str">
            <v>33893   KABI LAKE FOREST PRODUCTS INC.</v>
          </cell>
          <cell r="X1330">
            <v>536287</v>
          </cell>
        </row>
        <row r="1331">
          <cell r="W1331" t="str">
            <v>96618   KAEMINGH FUELS LTD.</v>
          </cell>
          <cell r="X1331">
            <v>1087744</v>
          </cell>
        </row>
        <row r="1332">
          <cell r="W1332" t="str">
            <v>22297   KALLBOM SAND &amp; GRAVEL LIMITED</v>
          </cell>
          <cell r="X1332">
            <v>522792</v>
          </cell>
        </row>
        <row r="1333">
          <cell r="W1333" t="str">
            <v>120427   KAREN WHALEN</v>
          </cell>
          <cell r="X1333">
            <v>165670</v>
          </cell>
        </row>
        <row r="1334">
          <cell r="W1334" t="str">
            <v>124732   KAREN WHITE - AOH</v>
          </cell>
          <cell r="X1334">
            <v>2709</v>
          </cell>
        </row>
        <row r="1335">
          <cell r="W1335" t="str">
            <v>130298   KAWACATOOSE BAND 393</v>
          </cell>
          <cell r="X1335">
            <v>875852</v>
          </cell>
        </row>
        <row r="1336">
          <cell r="W1336" t="str">
            <v>23803   KEEFE MARINE SERVICES LTD</v>
          </cell>
          <cell r="X1336">
            <v>1124076</v>
          </cell>
        </row>
        <row r="1337">
          <cell r="W1337" t="str">
            <v>38037   KEEWATIN PATRICIA DISTRICT</v>
          </cell>
          <cell r="X1337">
            <v>34671</v>
          </cell>
        </row>
        <row r="1338">
          <cell r="W1338" t="str">
            <v>131144   KEITH R. THOMPSON INC.</v>
          </cell>
          <cell r="X1338">
            <v>66559</v>
          </cell>
        </row>
        <row r="1339">
          <cell r="W1339" t="str">
            <v>80322   KELLIHER MOTORS LTD</v>
          </cell>
          <cell r="X1339">
            <v>65825</v>
          </cell>
        </row>
        <row r="1340">
          <cell r="W1340" t="str">
            <v>54819   KELLY'S CONST LTD</v>
          </cell>
          <cell r="X1340">
            <v>19236</v>
          </cell>
        </row>
        <row r="1341">
          <cell r="W1341" t="str">
            <v>121933   KEN COCHRANE</v>
          </cell>
          <cell r="X1341">
            <v>112150</v>
          </cell>
        </row>
        <row r="1342">
          <cell r="W1342" t="str">
            <v>123258   KEN GERBER AND NATHAN GERBER</v>
          </cell>
          <cell r="X1342">
            <v>850359</v>
          </cell>
        </row>
        <row r="1343">
          <cell r="W1343" t="str">
            <v>132058   KEN WILKINS</v>
          </cell>
          <cell r="X1343">
            <v>18824</v>
          </cell>
        </row>
        <row r="1344">
          <cell r="W1344" t="str">
            <v>12147   KEN WILSON CONTRACTING LTD</v>
          </cell>
          <cell r="X1344">
            <v>331292</v>
          </cell>
        </row>
        <row r="1345">
          <cell r="W1345" t="str">
            <v>123340   KENNETH ROBINSON FUELS LTD.</v>
          </cell>
          <cell r="X1345">
            <v>2173067</v>
          </cell>
        </row>
        <row r="1346">
          <cell r="W1346" t="str">
            <v>130904   KEN'S BULK SERVICE LTD.</v>
          </cell>
          <cell r="X1346">
            <v>433094</v>
          </cell>
        </row>
        <row r="1347">
          <cell r="W1347" t="str">
            <v>130347   KENWOOD TRENCHING &amp; EXCAVATING</v>
          </cell>
          <cell r="X1347">
            <v>149015</v>
          </cell>
        </row>
        <row r="1348">
          <cell r="W1348" t="str">
            <v>115475   KERECO ENERGY LTD.</v>
          </cell>
          <cell r="X1348">
            <v>93641</v>
          </cell>
        </row>
        <row r="1349">
          <cell r="W1349" t="str">
            <v>45027   KETRON CONSTRUCTION LTD</v>
          </cell>
          <cell r="X1349">
            <v>9046</v>
          </cell>
        </row>
        <row r="1350">
          <cell r="W1350" t="str">
            <v>41603   KEVIN LOWE</v>
          </cell>
          <cell r="X1350">
            <v>35879</v>
          </cell>
        </row>
        <row r="1351">
          <cell r="W1351" t="str">
            <v>45028   KEYANO COLLEGE EQUIPMENT</v>
          </cell>
          <cell r="X1351">
            <v>59137</v>
          </cell>
        </row>
        <row r="1352">
          <cell r="W1352" t="str">
            <v>76596   KEYERA ENERGY CANADA</v>
          </cell>
          <cell r="X1352">
            <v>130876</v>
          </cell>
        </row>
        <row r="1353">
          <cell r="W1353" t="str">
            <v>125683   KGL FREIGHT SERVICES LTD</v>
          </cell>
          <cell r="X1353">
            <v>47177</v>
          </cell>
        </row>
        <row r="1354">
          <cell r="W1354" t="str">
            <v>18235   KIMCO STEEL SALES LTD</v>
          </cell>
          <cell r="X1354">
            <v>1140169</v>
          </cell>
        </row>
        <row r="1355">
          <cell r="W1355" t="str">
            <v>19502   KINDELANE ENTERPRISES LIMITED</v>
          </cell>
          <cell r="X1355">
            <v>26884</v>
          </cell>
        </row>
        <row r="1356">
          <cell r="W1356" t="str">
            <v>11945   KINDERSLEY TRANSPORT LTD</v>
          </cell>
          <cell r="X1356">
            <v>1369363</v>
          </cell>
        </row>
        <row r="1357">
          <cell r="W1357" t="str">
            <v>56740   KINECOR LIMITED PARTNERSHIP</v>
          </cell>
          <cell r="X1357">
            <v>6159</v>
          </cell>
        </row>
        <row r="1358">
          <cell r="W1358" t="str">
            <v>124232   KING COLE HOLDINGS LTD</v>
          </cell>
          <cell r="X1358">
            <v>301651</v>
          </cell>
        </row>
        <row r="1359">
          <cell r="W1359" t="str">
            <v>72140   KINGS LANDING HISTORICAL</v>
          </cell>
          <cell r="X1359">
            <v>2865</v>
          </cell>
        </row>
        <row r="1360">
          <cell r="W1360" t="str">
            <v>124364   KINGSTON &amp; THE ISLANDS BOAT</v>
          </cell>
          <cell r="X1360">
            <v>86275</v>
          </cell>
        </row>
        <row r="1361">
          <cell r="W1361" t="str">
            <v>19009   KINSDALE CARRIERS LTD</v>
          </cell>
          <cell r="X1361">
            <v>721151</v>
          </cell>
        </row>
        <row r="1362">
          <cell r="W1362" t="str">
            <v>54258   K-LINE MAINTENANCE AND</v>
          </cell>
          <cell r="X1362">
            <v>23438</v>
          </cell>
        </row>
        <row r="1363">
          <cell r="W1363" t="str">
            <v>10777   KMC MINING CORPORATION</v>
          </cell>
          <cell r="X1363">
            <v>557903</v>
          </cell>
        </row>
        <row r="1364">
          <cell r="W1364" t="str">
            <v>123296   KNIGHTS OF COLUMBUS - AOA</v>
          </cell>
          <cell r="X1364">
            <v>3033</v>
          </cell>
        </row>
        <row r="1365">
          <cell r="W1365" t="str">
            <v>12644   KNOX CONTRACTING LTD</v>
          </cell>
          <cell r="X1365">
            <v>38037</v>
          </cell>
        </row>
        <row r="1366">
          <cell r="W1366" t="str">
            <v>45032   KNUDSEN CONCRETE LTD</v>
          </cell>
          <cell r="X1366">
            <v>78026</v>
          </cell>
        </row>
        <row r="1367">
          <cell r="W1367" t="str">
            <v>128587   KODIAK ENERGY INC.</v>
          </cell>
          <cell r="X1367">
            <v>276183</v>
          </cell>
        </row>
        <row r="1368">
          <cell r="W1368" t="str">
            <v>11667   KODIAK OILFIELD SERVICES</v>
          </cell>
          <cell r="X1368">
            <v>4100</v>
          </cell>
        </row>
        <row r="1369">
          <cell r="W1369" t="str">
            <v>104900   KOKANEE PARK MARINE LTD.</v>
          </cell>
          <cell r="X1369">
            <v>876027</v>
          </cell>
        </row>
        <row r="1370">
          <cell r="W1370" t="str">
            <v>45037   KO-KO TRANSPORT</v>
          </cell>
          <cell r="X1370">
            <v>11059</v>
          </cell>
        </row>
        <row r="1371">
          <cell r="W1371" t="str">
            <v>101697   KONA WINDS CHARTERS LTD.</v>
          </cell>
          <cell r="X1371">
            <v>9101</v>
          </cell>
        </row>
        <row r="1372">
          <cell r="W1372" t="str">
            <v>45034   KOZIOL CONSTRUCTION LTD</v>
          </cell>
          <cell r="X1372">
            <v>7258</v>
          </cell>
        </row>
        <row r="1373">
          <cell r="W1373" t="str">
            <v>83668   KREB ENTERPRISES INC.</v>
          </cell>
          <cell r="X1373">
            <v>206472</v>
          </cell>
        </row>
        <row r="1374">
          <cell r="W1374" t="str">
            <v>7604   KRUGER INC.</v>
          </cell>
          <cell r="X1374">
            <v>246474</v>
          </cell>
        </row>
        <row r="1375">
          <cell r="W1375" t="str">
            <v>7471   KRUGER PRODUCTS LIMITED</v>
          </cell>
          <cell r="X1375">
            <v>1000</v>
          </cell>
        </row>
        <row r="1376">
          <cell r="W1376" t="str">
            <v>88366   KWAKIUTL NATIVE DEVELOPMENT</v>
          </cell>
          <cell r="X1376">
            <v>1469</v>
          </cell>
        </row>
        <row r="1377">
          <cell r="W1377" t="str">
            <v>126352   KWH PIPE (CANADA) LTD.</v>
          </cell>
          <cell r="X1377">
            <v>30588</v>
          </cell>
        </row>
        <row r="1378">
          <cell r="W1378" t="str">
            <v>128814   KWIK MIX MATERIALS</v>
          </cell>
          <cell r="X1378">
            <v>381385</v>
          </cell>
        </row>
        <row r="1379">
          <cell r="W1379" t="str">
            <v>46134   L &amp; M LUMBER LTD.</v>
          </cell>
          <cell r="X1379">
            <v>157130</v>
          </cell>
        </row>
        <row r="1380">
          <cell r="W1380" t="str">
            <v>17164   L B STEVENS CONST LTD</v>
          </cell>
          <cell r="X1380">
            <v>244715</v>
          </cell>
        </row>
        <row r="1381">
          <cell r="W1381" t="str">
            <v>11570   L F GOLF SERVICES LTD</v>
          </cell>
          <cell r="X1381">
            <v>13984</v>
          </cell>
        </row>
        <row r="1382">
          <cell r="W1382" t="str">
            <v>133024   L ST AMAND ENTERPRISES INC.</v>
          </cell>
          <cell r="X1382">
            <v>109222</v>
          </cell>
        </row>
        <row r="1383">
          <cell r="W1383" t="str">
            <v>41145   L. BRADLEY BUCK</v>
          </cell>
          <cell r="X1383">
            <v>20313</v>
          </cell>
        </row>
        <row r="1384">
          <cell r="W1384" t="str">
            <v>131099   L. FOURNIER ET FILS INC.</v>
          </cell>
          <cell r="X1384">
            <v>1624026</v>
          </cell>
        </row>
        <row r="1385">
          <cell r="W1385" t="str">
            <v>124722   L.P. CAISSIE - AOH</v>
          </cell>
          <cell r="X1385">
            <v>3985</v>
          </cell>
        </row>
        <row r="1386">
          <cell r="W1386" t="str">
            <v>7639   LA COMPAGNIE ABITIBI-</v>
          </cell>
          <cell r="X1386">
            <v>45687256</v>
          </cell>
        </row>
        <row r="1387">
          <cell r="W1387" t="str">
            <v>108809   LA CORDEE TRANSIT DE JOUR INC.</v>
          </cell>
          <cell r="X1387">
            <v>4308</v>
          </cell>
        </row>
        <row r="1388">
          <cell r="W1388" t="str">
            <v>108810   LA CORDEE TRANSIT DE JOUR INC.</v>
          </cell>
          <cell r="X1388">
            <v>1417</v>
          </cell>
        </row>
        <row r="1389">
          <cell r="W1389" t="str">
            <v>126257   LA FABRIQUE DE LA PAROISSE</v>
          </cell>
          <cell r="X1389">
            <v>27307</v>
          </cell>
        </row>
        <row r="1390">
          <cell r="W1390" t="str">
            <v>126260   LA FABRIQUE ST-MEDARD</v>
          </cell>
          <cell r="X1390">
            <v>7954</v>
          </cell>
        </row>
        <row r="1391">
          <cell r="W1391" t="str">
            <v>129013   LA PAROISSE ST-PIE X</v>
          </cell>
          <cell r="X1391">
            <v>24968</v>
          </cell>
        </row>
        <row r="1392">
          <cell r="W1392" t="str">
            <v>108813   LA PAROLIERE</v>
          </cell>
          <cell r="X1392">
            <v>7258</v>
          </cell>
        </row>
        <row r="1393">
          <cell r="W1393" t="str">
            <v>77536   LA SCIERIE MARTEL LTEE</v>
          </cell>
          <cell r="X1393">
            <v>47584</v>
          </cell>
        </row>
        <row r="1394">
          <cell r="W1394" t="str">
            <v>43397   LA SOCIETE EN COMMANDITE</v>
          </cell>
          <cell r="X1394">
            <v>251583</v>
          </cell>
        </row>
        <row r="1395">
          <cell r="W1395" t="str">
            <v>11987   LABATT BREWERIES OF CANADA</v>
          </cell>
          <cell r="X1395">
            <v>5648949</v>
          </cell>
        </row>
        <row r="1396">
          <cell r="W1396" t="str">
            <v>25899   LABRADOR FISHERMAN'S UNION</v>
          </cell>
          <cell r="X1396">
            <v>281638</v>
          </cell>
        </row>
        <row r="1397">
          <cell r="W1397" t="str">
            <v>92172   LAC STE. ANNE COUNTY</v>
          </cell>
          <cell r="X1397">
            <v>338612</v>
          </cell>
        </row>
        <row r="1398">
          <cell r="W1398" t="str">
            <v>11124   LAFARGE CANADA INC</v>
          </cell>
          <cell r="X1398">
            <v>29026079</v>
          </cell>
        </row>
        <row r="1399">
          <cell r="W1399" t="str">
            <v>61966   LAFARGE GYPSUM CANADA INC</v>
          </cell>
          <cell r="X1399">
            <v>311738</v>
          </cell>
        </row>
        <row r="1400">
          <cell r="W1400" t="str">
            <v>19678   LAFARGE MATERIALS &amp;</v>
          </cell>
          <cell r="X1400">
            <v>9660</v>
          </cell>
        </row>
        <row r="1401">
          <cell r="W1401" t="str">
            <v>33909   LAFARGE MATERIALS &amp;</v>
          </cell>
          <cell r="X1401">
            <v>119426</v>
          </cell>
        </row>
        <row r="1402">
          <cell r="W1402" t="str">
            <v>18828   LAFARGE PAVING &amp; CONSTRUCTION</v>
          </cell>
          <cell r="X1402">
            <v>424863</v>
          </cell>
        </row>
        <row r="1403">
          <cell r="W1403" t="str">
            <v>124176   LAFERTE LTEE</v>
          </cell>
          <cell r="X1403">
            <v>357030</v>
          </cell>
        </row>
        <row r="1404">
          <cell r="W1404" t="str">
            <v>45044   LAFORCE CONSTRUCTION (1984)</v>
          </cell>
          <cell r="X1404">
            <v>35194</v>
          </cell>
        </row>
        <row r="1405">
          <cell r="W1405" t="str">
            <v>43929   LAITERIE DE COATICOOK LTEE</v>
          </cell>
          <cell r="X1405">
            <v>143580</v>
          </cell>
        </row>
        <row r="1406">
          <cell r="W1406" t="str">
            <v>41538   LAKE BABINE NATION BAND NO 607</v>
          </cell>
          <cell r="X1406">
            <v>255045</v>
          </cell>
        </row>
        <row r="1407">
          <cell r="W1407" t="str">
            <v>131012   LAKE NIPIGON FORREST PRODUCTS</v>
          </cell>
          <cell r="X1407">
            <v>692893</v>
          </cell>
        </row>
        <row r="1408">
          <cell r="W1408" t="str">
            <v>43203   LAKELAND MILLS LTD</v>
          </cell>
          <cell r="X1408">
            <v>289292</v>
          </cell>
        </row>
        <row r="1409">
          <cell r="W1409" t="str">
            <v>3114   LAMBERT OIL (1986) LTD.</v>
          </cell>
          <cell r="X1409">
            <v>1159191</v>
          </cell>
        </row>
        <row r="1410">
          <cell r="W1410" t="str">
            <v>2866   LANXESS INC.</v>
          </cell>
          <cell r="X1410">
            <v>1238</v>
          </cell>
        </row>
        <row r="1411">
          <cell r="W1411" t="str">
            <v>12423   LAPRAIRIE CRANE LTD</v>
          </cell>
          <cell r="X1411">
            <v>144476</v>
          </cell>
        </row>
        <row r="1412">
          <cell r="W1412" t="str">
            <v>12430   LAPRAIRIE GROUP CONTRACTORS</v>
          </cell>
          <cell r="X1412">
            <v>613182</v>
          </cell>
        </row>
        <row r="1413">
          <cell r="W1413" t="str">
            <v>57531   LAREX DSC INC</v>
          </cell>
          <cell r="X1413">
            <v>2467</v>
          </cell>
        </row>
        <row r="1414">
          <cell r="W1414" t="str">
            <v>129387   LARRY JEFFS</v>
          </cell>
          <cell r="X1414">
            <v>18019</v>
          </cell>
        </row>
        <row r="1415">
          <cell r="W1415" t="str">
            <v>123054   LARRY SIMPSON</v>
          </cell>
          <cell r="X1415">
            <v>28364</v>
          </cell>
        </row>
        <row r="1416">
          <cell r="W1416" t="str">
            <v>17001   LARSEN PACKERS LTD</v>
          </cell>
          <cell r="X1416">
            <v>1289162</v>
          </cell>
        </row>
        <row r="1417">
          <cell r="W1417" t="str">
            <v>73323   LARSON TOWING CO LTD</v>
          </cell>
          <cell r="X1417">
            <v>55813</v>
          </cell>
        </row>
        <row r="1418">
          <cell r="W1418" t="str">
            <v>76490   LAUREAT GAGNE INC.</v>
          </cell>
          <cell r="X1418">
            <v>302607</v>
          </cell>
        </row>
        <row r="1419">
          <cell r="W1419" t="str">
            <v>112992   LAUZON PLANCHERS DE BOIS</v>
          </cell>
          <cell r="X1419">
            <v>62668</v>
          </cell>
        </row>
        <row r="1420">
          <cell r="W1420" t="str">
            <v>22649   LAYTON BROS CONSTRUCTION CO</v>
          </cell>
          <cell r="X1420">
            <v>2011128</v>
          </cell>
        </row>
        <row r="1421">
          <cell r="W1421" t="str">
            <v>112647   LE GROUPE GAZ-O-BAR INC.</v>
          </cell>
          <cell r="X1421">
            <v>4970702</v>
          </cell>
        </row>
        <row r="1422">
          <cell r="W1422" t="str">
            <v>111536   LE GROUPE HARNOIS INC.</v>
          </cell>
          <cell r="X1422">
            <v>94155666</v>
          </cell>
        </row>
        <row r="1423">
          <cell r="W1423" t="str">
            <v>113904   LE GROUPE PAC LTEE</v>
          </cell>
          <cell r="X1423">
            <v>17455</v>
          </cell>
        </row>
        <row r="1424">
          <cell r="W1424" t="str">
            <v>92824   LEADER FISHING LTD.</v>
          </cell>
          <cell r="X1424">
            <v>3513</v>
          </cell>
        </row>
        <row r="1425">
          <cell r="W1425" t="str">
            <v>7466   LECOURS LUMBER CO LTD</v>
          </cell>
          <cell r="X1425">
            <v>3977387</v>
          </cell>
        </row>
        <row r="1426">
          <cell r="W1426" t="str">
            <v>134719   LEDCOR ALBERTA LIMITED</v>
          </cell>
          <cell r="X1426">
            <v>707572</v>
          </cell>
        </row>
        <row r="1427">
          <cell r="W1427" t="str">
            <v>93070   LEDCOR CMI LTD.</v>
          </cell>
          <cell r="X1427">
            <v>176130</v>
          </cell>
        </row>
        <row r="1428">
          <cell r="W1428" t="str">
            <v>94120   LEDCOR CONSTRUCTION LIMITED</v>
          </cell>
          <cell r="X1428">
            <v>3139</v>
          </cell>
        </row>
        <row r="1429">
          <cell r="W1429" t="str">
            <v>94665   LEDCOR INDUSTRIAL LIMITED</v>
          </cell>
          <cell r="X1429">
            <v>3771</v>
          </cell>
        </row>
        <row r="1430">
          <cell r="W1430" t="str">
            <v>70942   LEDCOR INDUSTRIAL MAINTENANCE</v>
          </cell>
          <cell r="X1430">
            <v>72702</v>
          </cell>
        </row>
        <row r="1431">
          <cell r="W1431" t="str">
            <v>11329   LEDCOR INDUSTRIES INC.</v>
          </cell>
          <cell r="X1431">
            <v>40179</v>
          </cell>
        </row>
        <row r="1432">
          <cell r="W1432" t="str">
            <v>133920   LEDCOR PIPELINE LIMITED</v>
          </cell>
          <cell r="X1432">
            <v>410</v>
          </cell>
        </row>
        <row r="1433">
          <cell r="W1433" t="str">
            <v>111849   LEDCOR PROJECTS INC.</v>
          </cell>
          <cell r="X1433">
            <v>269935</v>
          </cell>
        </row>
        <row r="1434">
          <cell r="W1434" t="str">
            <v>131441   LEE 3 INVESTMENT LTD.</v>
          </cell>
          <cell r="X1434">
            <v>88321</v>
          </cell>
        </row>
        <row r="1435">
          <cell r="W1435" t="str">
            <v>47743   LEGAULT ET FRERE INC</v>
          </cell>
          <cell r="X1435">
            <v>241780</v>
          </cell>
        </row>
        <row r="1436">
          <cell r="W1436" t="str">
            <v>109402   LEGAULT METAL INC</v>
          </cell>
          <cell r="X1436">
            <v>278254</v>
          </cell>
        </row>
        <row r="1437">
          <cell r="W1437" t="str">
            <v>22108   LEHIGH INLAND CEMENT LIMITED</v>
          </cell>
          <cell r="X1437">
            <v>17903</v>
          </cell>
        </row>
        <row r="1438">
          <cell r="W1438" t="str">
            <v>117654   LEMARE LAKE LOGGING LTD.</v>
          </cell>
          <cell r="X1438">
            <v>165868</v>
          </cell>
        </row>
        <row r="1439">
          <cell r="W1439" t="str">
            <v>12507   LEN HEARSEY &amp; SONS INC</v>
          </cell>
          <cell r="X1439">
            <v>205</v>
          </cell>
        </row>
        <row r="1440">
          <cell r="W1440" t="str">
            <v>19616   LEO ALARIE &amp; SONS LTD</v>
          </cell>
          <cell r="X1440">
            <v>2116574</v>
          </cell>
        </row>
        <row r="1441">
          <cell r="W1441" t="str">
            <v>133394   LEO ALARIE AND SONS</v>
          </cell>
          <cell r="X1441">
            <v>65555</v>
          </cell>
        </row>
        <row r="1442">
          <cell r="W1442" t="str">
            <v>19387   LEO KOMULAINEN TRKG</v>
          </cell>
          <cell r="X1442">
            <v>301</v>
          </cell>
        </row>
        <row r="1443">
          <cell r="W1443" t="str">
            <v>80117   LEONARD &amp; KAREN FRIESEN</v>
          </cell>
          <cell r="X1443">
            <v>80162</v>
          </cell>
        </row>
        <row r="1444">
          <cell r="W1444" t="str">
            <v>25990   LES BETONS RIVIERE DU LOUP</v>
          </cell>
          <cell r="X1444">
            <v>143667</v>
          </cell>
        </row>
        <row r="1445">
          <cell r="W1445" t="str">
            <v>132422   LES BLOCS DE CIMENT MIRABEL</v>
          </cell>
          <cell r="X1445">
            <v>156966</v>
          </cell>
        </row>
        <row r="1446">
          <cell r="W1446" t="str">
            <v>7849   LES CHANTIERS DE CHIBOUGAMAU</v>
          </cell>
          <cell r="X1446">
            <v>12493164</v>
          </cell>
        </row>
        <row r="1447">
          <cell r="W1447" t="str">
            <v>130177   LES CONSTRUCTIONS MAURICE ET</v>
          </cell>
          <cell r="X1447">
            <v>551043</v>
          </cell>
        </row>
        <row r="1448">
          <cell r="W1448" t="str">
            <v>129595   LES ENGRAIS NEAULT INC</v>
          </cell>
          <cell r="X1448">
            <v>222333</v>
          </cell>
        </row>
        <row r="1449">
          <cell r="W1449" t="str">
            <v>117179   LES ENTREPRENEUR BUCARO INC</v>
          </cell>
          <cell r="X1449">
            <v>315230</v>
          </cell>
        </row>
        <row r="1450">
          <cell r="W1450" t="str">
            <v>135036   LES ENTREPRISES C &amp; G BERTRAND</v>
          </cell>
          <cell r="X1450">
            <v>71354</v>
          </cell>
        </row>
        <row r="1451">
          <cell r="W1451" t="str">
            <v>129109   LES ENTREPRISES GAETAN LEBLANC</v>
          </cell>
          <cell r="X1451">
            <v>11596</v>
          </cell>
        </row>
        <row r="1452">
          <cell r="W1452" t="str">
            <v>121986   LES ENTREPRISES GAEVAN INC.</v>
          </cell>
          <cell r="X1452">
            <v>47684</v>
          </cell>
        </row>
        <row r="1453">
          <cell r="W1453" t="str">
            <v>131602   LES ENTREPRISES JEAN-PAUL</v>
          </cell>
          <cell r="X1453">
            <v>99965</v>
          </cell>
        </row>
        <row r="1454">
          <cell r="W1454" t="str">
            <v>30398   LES ENTREPRISES JULIEN BERNIER</v>
          </cell>
          <cell r="X1454">
            <v>194014</v>
          </cell>
        </row>
        <row r="1455">
          <cell r="W1455" t="str">
            <v>23722   LES ENTREPRISES PAUL F.</v>
          </cell>
          <cell r="X1455">
            <v>85341</v>
          </cell>
        </row>
        <row r="1456">
          <cell r="W1456" t="str">
            <v>116332   LES ENTREPRISES RAYMOND</v>
          </cell>
          <cell r="X1456">
            <v>11451</v>
          </cell>
        </row>
        <row r="1457">
          <cell r="W1457" t="str">
            <v>111106   LES EQUIPEMENTS J.V.C. INC.</v>
          </cell>
          <cell r="X1457">
            <v>3023</v>
          </cell>
        </row>
        <row r="1458">
          <cell r="W1458" t="str">
            <v>123726   LES EXCAVATIONS ANDRE DUBE &amp;</v>
          </cell>
          <cell r="X1458">
            <v>174818</v>
          </cell>
        </row>
        <row r="1459">
          <cell r="W1459" t="str">
            <v>130435   LES EXCAVATIONS MARTIN ST</v>
          </cell>
          <cell r="X1459">
            <v>65479</v>
          </cell>
        </row>
        <row r="1460">
          <cell r="W1460" t="str">
            <v>116924   LES EXCAVATIONS OUELLET ET</v>
          </cell>
          <cell r="X1460">
            <v>199356</v>
          </cell>
        </row>
        <row r="1461">
          <cell r="W1461" t="str">
            <v>115905   LES EXCAVATIONS PAYETTE LTEE</v>
          </cell>
          <cell r="X1461">
            <v>937450</v>
          </cell>
        </row>
        <row r="1462">
          <cell r="W1462" t="str">
            <v>123593   LES FORAGES CHAUDIERE</v>
          </cell>
          <cell r="X1462">
            <v>48385</v>
          </cell>
        </row>
        <row r="1463">
          <cell r="W1463" t="str">
            <v>95982   LES LOCATIONS DE L'ANSE DE</v>
          </cell>
          <cell r="X1463">
            <v>102800</v>
          </cell>
        </row>
        <row r="1464">
          <cell r="W1464" t="str">
            <v>63281   LES OEUFS BEC-O</v>
          </cell>
          <cell r="X1464">
            <v>2297</v>
          </cell>
        </row>
        <row r="1465">
          <cell r="W1465" t="str">
            <v>114720   LES PARQUETS DUBEAU LTEE</v>
          </cell>
          <cell r="X1465">
            <v>40302</v>
          </cell>
        </row>
        <row r="1466">
          <cell r="W1466" t="str">
            <v>128354   LES PAVAGES K I BON</v>
          </cell>
          <cell r="X1466">
            <v>8895</v>
          </cell>
        </row>
        <row r="1467">
          <cell r="W1467" t="str">
            <v>112542   LES PETITES FRANCISCAINES DE</v>
          </cell>
          <cell r="X1467">
            <v>25995</v>
          </cell>
        </row>
        <row r="1468">
          <cell r="W1468" t="str">
            <v>135119   LES PETROLES BRANCONNIER INC.</v>
          </cell>
          <cell r="X1468">
            <v>62968</v>
          </cell>
        </row>
        <row r="1469">
          <cell r="W1469" t="str">
            <v>131298   LES PETROLES C.L. INC.</v>
          </cell>
          <cell r="X1469">
            <v>6179469</v>
          </cell>
        </row>
        <row r="1470">
          <cell r="W1470" t="str">
            <v>23737   LES PETROLES COURCHESNE INC.</v>
          </cell>
          <cell r="X1470">
            <v>70841</v>
          </cell>
        </row>
        <row r="1471">
          <cell r="W1471" t="str">
            <v>23724   LES PETROLES J M B INC</v>
          </cell>
          <cell r="X1471">
            <v>9143005</v>
          </cell>
        </row>
        <row r="1472">
          <cell r="W1472" t="str">
            <v>23728   LES PETROLES J. D. INC.</v>
          </cell>
          <cell r="X1472">
            <v>5186671</v>
          </cell>
        </row>
        <row r="1473">
          <cell r="W1473" t="str">
            <v>23731   LES PETROLES R TURMEL INC</v>
          </cell>
          <cell r="X1473">
            <v>21857955</v>
          </cell>
        </row>
        <row r="1474">
          <cell r="W1474" t="str">
            <v>124551   LES PETROLES THERRIEN INC.</v>
          </cell>
          <cell r="X1474">
            <v>79841</v>
          </cell>
        </row>
        <row r="1475">
          <cell r="W1475" t="str">
            <v>131814   LES SERRES LAAN INC</v>
          </cell>
          <cell r="X1475">
            <v>75629</v>
          </cell>
        </row>
        <row r="1476">
          <cell r="W1476" t="str">
            <v>131321   LES SERVICES MINIERS JM INC</v>
          </cell>
          <cell r="X1476">
            <v>752443</v>
          </cell>
        </row>
        <row r="1477">
          <cell r="W1477" t="str">
            <v>126523   LES SOUDURES JM TREMBLAY 1987</v>
          </cell>
          <cell r="X1477">
            <v>31505</v>
          </cell>
        </row>
        <row r="1478">
          <cell r="W1478" t="str">
            <v>17494   LES TERRASSEMENTS HBG INC</v>
          </cell>
          <cell r="X1478">
            <v>178105</v>
          </cell>
        </row>
        <row r="1479">
          <cell r="W1479" t="str">
            <v>112415   LES TOITURES REGIONALES INC.</v>
          </cell>
          <cell r="X1479">
            <v>6122</v>
          </cell>
        </row>
        <row r="1480">
          <cell r="W1480" t="str">
            <v>124252   LES TRANSPORTS REJEAN LEGAULT</v>
          </cell>
          <cell r="X1480">
            <v>43788</v>
          </cell>
        </row>
        <row r="1481">
          <cell r="W1481" t="str">
            <v>114760   LES VIVACES DE CHEZ-NOUS</v>
          </cell>
          <cell r="X1481">
            <v>101494</v>
          </cell>
        </row>
        <row r="1482">
          <cell r="W1482" t="str">
            <v>131443   LESLIE &amp; BENN CONTRACTING</v>
          </cell>
          <cell r="X1482">
            <v>7033</v>
          </cell>
        </row>
        <row r="1483">
          <cell r="W1483" t="str">
            <v>80314   LESTOCK MOTORS LTD</v>
          </cell>
          <cell r="X1483">
            <v>87051</v>
          </cell>
        </row>
        <row r="1484">
          <cell r="W1484" t="str">
            <v>8207   LEVESQUE PLYWOOD LTD</v>
          </cell>
          <cell r="X1484">
            <v>1645</v>
          </cell>
        </row>
        <row r="1485">
          <cell r="W1485" t="str">
            <v>113867   LIDTKIE TREVOR LOGGING AND</v>
          </cell>
          <cell r="X1485">
            <v>144748</v>
          </cell>
        </row>
        <row r="1486">
          <cell r="W1486" t="str">
            <v>41251   LIJACK'S LTD</v>
          </cell>
          <cell r="X1486">
            <v>50077</v>
          </cell>
        </row>
        <row r="1487">
          <cell r="W1487" t="str">
            <v>118110   LINTLAW SERVICE (2005) LTD</v>
          </cell>
          <cell r="X1487">
            <v>160690</v>
          </cell>
        </row>
        <row r="1488">
          <cell r="W1488" t="str">
            <v>17336   LINTON ENTERPRISES INC</v>
          </cell>
          <cell r="X1488">
            <v>39760</v>
          </cell>
        </row>
        <row r="1489">
          <cell r="W1489" t="str">
            <v>109737   LISA DUNKERLEY- JOE DUNKERLEY-</v>
          </cell>
          <cell r="X1489">
            <v>49881</v>
          </cell>
        </row>
        <row r="1490">
          <cell r="W1490" t="str">
            <v>110592   LISBON PAVING CO. LIMITED</v>
          </cell>
          <cell r="X1490">
            <v>457866</v>
          </cell>
        </row>
        <row r="1491">
          <cell r="W1491" t="str">
            <v>53927   LITTLE HORSE LAKE STORE LTD</v>
          </cell>
          <cell r="X1491">
            <v>71462</v>
          </cell>
        </row>
        <row r="1492">
          <cell r="W1492" t="str">
            <v>11210   LIVE WELL SERVICE LTD.</v>
          </cell>
          <cell r="X1492">
            <v>15332</v>
          </cell>
        </row>
        <row r="1493">
          <cell r="W1493" t="str">
            <v>94664   LLOYD GORDON</v>
          </cell>
          <cell r="X1493">
            <v>265060</v>
          </cell>
        </row>
        <row r="1494">
          <cell r="W1494" t="str">
            <v>18109   LMB TRANSPORT INC.</v>
          </cell>
          <cell r="X1494">
            <v>333735</v>
          </cell>
        </row>
        <row r="1495">
          <cell r="W1495" t="str">
            <v>120230   LML PAYSAGISTES ET FRERES INC.</v>
          </cell>
          <cell r="X1495">
            <v>52768</v>
          </cell>
        </row>
        <row r="1496">
          <cell r="W1496" t="str">
            <v>135488   LMT TRUCKING LTD.</v>
          </cell>
          <cell r="X1496">
            <v>12000</v>
          </cell>
        </row>
        <row r="1497">
          <cell r="W1497" t="str">
            <v>35301   LOBLAWS INC.</v>
          </cell>
          <cell r="X1497">
            <v>1283830991</v>
          </cell>
        </row>
        <row r="1498">
          <cell r="W1498" t="str">
            <v>47712   LOCATION D'EQUIPEMENTS</v>
          </cell>
          <cell r="X1498">
            <v>5552301</v>
          </cell>
        </row>
        <row r="1499">
          <cell r="W1499" t="str">
            <v>69887   LOCATION GAETAN LEVESQUE INC.</v>
          </cell>
          <cell r="X1499">
            <v>595241</v>
          </cell>
        </row>
        <row r="1500">
          <cell r="W1500" t="str">
            <v>115215   LOCATION JEAN LEGARE LTEE</v>
          </cell>
          <cell r="X1500">
            <v>655616</v>
          </cell>
        </row>
        <row r="1501">
          <cell r="W1501" t="str">
            <v>91953   LOIS M. WAKELIN &amp; GARY L.</v>
          </cell>
          <cell r="X1501">
            <v>154375</v>
          </cell>
        </row>
        <row r="1502">
          <cell r="W1502" t="str">
            <v>29627   LOMAK BULK CARRIERS CORP</v>
          </cell>
          <cell r="X1502">
            <v>4183732</v>
          </cell>
        </row>
        <row r="1503">
          <cell r="W1503" t="str">
            <v>46619   LOMAK ROAD MAINTENANCE CORP.</v>
          </cell>
          <cell r="X1503">
            <v>452195</v>
          </cell>
        </row>
        <row r="1504">
          <cell r="W1504" t="str">
            <v>130928   LOMCO LIMITED</v>
          </cell>
          <cell r="X1504">
            <v>211579</v>
          </cell>
        </row>
        <row r="1505">
          <cell r="W1505" t="str">
            <v>109408   LONG LAKE 58 GENERAL STORE</v>
          </cell>
          <cell r="X1505">
            <v>1512573</v>
          </cell>
        </row>
        <row r="1506">
          <cell r="W1506" t="str">
            <v>12061   LORAM MAINTENANCE OF WAY-LTD.</v>
          </cell>
          <cell r="X1506">
            <v>154564</v>
          </cell>
        </row>
        <row r="1507">
          <cell r="W1507" t="str">
            <v>126154   LORNA CHARLES HOTELS INC.</v>
          </cell>
          <cell r="X1507">
            <v>34288</v>
          </cell>
        </row>
        <row r="1508">
          <cell r="W1508" t="str">
            <v>131237   LOTTO SANITATION INC.</v>
          </cell>
          <cell r="X1508">
            <v>614676</v>
          </cell>
        </row>
        <row r="1509">
          <cell r="W1509" t="str">
            <v>131030   LOUGHEED FISHERIES LIMITED</v>
          </cell>
          <cell r="X1509">
            <v>20503</v>
          </cell>
        </row>
        <row r="1510">
          <cell r="W1510" t="str">
            <v>57137   LOUIS DREYFUS CANADA LTD</v>
          </cell>
          <cell r="X1510">
            <v>15375</v>
          </cell>
        </row>
        <row r="1511">
          <cell r="W1511" t="str">
            <v>10887   LOUIS HARDY S A</v>
          </cell>
          <cell r="X1511">
            <v>26087351</v>
          </cell>
        </row>
        <row r="1512">
          <cell r="W1512" t="str">
            <v>12351   LOUIS MCNICHOL TRUCKING</v>
          </cell>
          <cell r="X1512">
            <v>20390</v>
          </cell>
        </row>
        <row r="1513">
          <cell r="W1513" t="str">
            <v>8363   LOUISIANA-PACIFIC CANADA LTD</v>
          </cell>
          <cell r="X1513">
            <v>10884461</v>
          </cell>
        </row>
        <row r="1514">
          <cell r="W1514" t="str">
            <v>18965   LOVAT INC</v>
          </cell>
          <cell r="X1514">
            <v>3277</v>
          </cell>
        </row>
        <row r="1515">
          <cell r="W1515" t="str">
            <v>24220   LUBRIFIANTS R. ETHIER INC</v>
          </cell>
          <cell r="X1515">
            <v>1025</v>
          </cell>
        </row>
        <row r="1516">
          <cell r="W1516" t="str">
            <v>114695   LUCIEN CHARRETTE &amp; FILS LTEE</v>
          </cell>
          <cell r="X1516">
            <v>687878</v>
          </cell>
        </row>
        <row r="1517">
          <cell r="W1517" t="str">
            <v>41608   LUND AUTOMOTIVE AND OUTBOARD</v>
          </cell>
          <cell r="X1517">
            <v>25098</v>
          </cell>
        </row>
        <row r="1518">
          <cell r="W1518" t="str">
            <v>40393   M &amp; M FOURNEL'S CORPORATION</v>
          </cell>
          <cell r="X1518">
            <v>222667</v>
          </cell>
        </row>
        <row r="1519">
          <cell r="W1519" t="str">
            <v>100821   M A S FUELS LIMITED</v>
          </cell>
          <cell r="X1519">
            <v>6748</v>
          </cell>
        </row>
        <row r="1520">
          <cell r="W1520" t="str">
            <v>18398   M I PORTER TRANSPORT LTD</v>
          </cell>
          <cell r="X1520">
            <v>92448</v>
          </cell>
        </row>
        <row r="1521">
          <cell r="W1521" t="str">
            <v>19380   M J LABELLE CO LTD</v>
          </cell>
          <cell r="X1521">
            <v>684082</v>
          </cell>
        </row>
        <row r="1522">
          <cell r="W1522" t="str">
            <v>11834   M PIDHERNEY'S TRUCKING LTD</v>
          </cell>
          <cell r="X1522">
            <v>568516</v>
          </cell>
        </row>
        <row r="1523">
          <cell r="W1523" t="str">
            <v>84548   M R SMITH LIMITED</v>
          </cell>
          <cell r="X1523">
            <v>7212422</v>
          </cell>
        </row>
        <row r="1524">
          <cell r="W1524" t="str">
            <v>126388   M SULLIVAN &amp; SON LTD.</v>
          </cell>
          <cell r="X1524">
            <v>500904</v>
          </cell>
        </row>
        <row r="1525">
          <cell r="W1525" t="str">
            <v>45063   M TATLOW &amp; SONS LTD</v>
          </cell>
          <cell r="X1525">
            <v>90474</v>
          </cell>
        </row>
        <row r="1526">
          <cell r="W1526" t="str">
            <v>102718   MABEL LAKE HOLIDAY CENTRE LTD.</v>
          </cell>
          <cell r="X1526">
            <v>66360</v>
          </cell>
        </row>
        <row r="1527">
          <cell r="W1527" t="str">
            <v>17358   MACDONALD PAVING &amp;</v>
          </cell>
          <cell r="X1527">
            <v>228540</v>
          </cell>
        </row>
        <row r="1528">
          <cell r="W1528" t="str">
            <v>10732   MACDONALDS CONSOLIDATED</v>
          </cell>
          <cell r="X1528">
            <v>3958037</v>
          </cell>
        </row>
        <row r="1529">
          <cell r="W1529" t="str">
            <v>30574   MACEWEN PETROLEUM INC</v>
          </cell>
          <cell r="X1529">
            <v>95667024</v>
          </cell>
        </row>
        <row r="1530">
          <cell r="W1530" t="str">
            <v>12174   MACHINERIE J Y E INC</v>
          </cell>
          <cell r="X1530">
            <v>56715</v>
          </cell>
        </row>
        <row r="1531">
          <cell r="W1531" t="str">
            <v>10749   MACISAAC MINING AND TUNNELING</v>
          </cell>
          <cell r="X1531">
            <v>43937</v>
          </cell>
        </row>
        <row r="1532">
          <cell r="W1532" t="str">
            <v>118635   MACK SALES AND SERVICE OF</v>
          </cell>
          <cell r="X1532">
            <v>227815</v>
          </cell>
        </row>
        <row r="1533">
          <cell r="W1533" t="str">
            <v>10673   MACK TRUCKS CANADA- A DIVISION</v>
          </cell>
          <cell r="X1533">
            <v>1640</v>
          </cell>
        </row>
        <row r="1534">
          <cell r="W1534" t="str">
            <v>40924   MACKENZIE FUEL (1987) LTD</v>
          </cell>
          <cell r="X1534">
            <v>3230791</v>
          </cell>
        </row>
        <row r="1535">
          <cell r="W1535" t="str">
            <v>120850   MACKENZIE HEIGHTS SERVICE LTD.</v>
          </cell>
          <cell r="X1535">
            <v>501958</v>
          </cell>
        </row>
        <row r="1536">
          <cell r="W1536" t="str">
            <v>130899   MACKENZIE SAWMILL LTD.</v>
          </cell>
          <cell r="X1536">
            <v>285003</v>
          </cell>
        </row>
        <row r="1537">
          <cell r="W1537" t="str">
            <v>49424   MACKENZIE VALLEY CONSTRUCTION</v>
          </cell>
          <cell r="X1537">
            <v>1495288</v>
          </cell>
        </row>
        <row r="1538">
          <cell r="W1538" t="str">
            <v>93016   MACKIE MOVING SYSTEMS</v>
          </cell>
          <cell r="X1538">
            <v>20224</v>
          </cell>
        </row>
        <row r="1539">
          <cell r="W1539" t="str">
            <v>133050   MACLAURIN TRUCKING INC.</v>
          </cell>
          <cell r="X1539">
            <v>22169</v>
          </cell>
        </row>
        <row r="1540">
          <cell r="W1540" t="str">
            <v>59283   MACLEOD'S FUELS</v>
          </cell>
          <cell r="X1540">
            <v>4172494</v>
          </cell>
        </row>
        <row r="1541">
          <cell r="W1541" t="str">
            <v>22436   MACMILLAN CONSTRUCTION PEACE</v>
          </cell>
          <cell r="X1541">
            <v>41599</v>
          </cell>
        </row>
        <row r="1542">
          <cell r="W1542" t="str">
            <v>113886   MADILL EQUIPMENT CANADA</v>
          </cell>
          <cell r="X1542">
            <v>12943</v>
          </cell>
        </row>
        <row r="1543">
          <cell r="W1543" t="str">
            <v>134556   MAGNUM CONCRETE INC.</v>
          </cell>
          <cell r="X1543">
            <v>248305</v>
          </cell>
        </row>
        <row r="1544">
          <cell r="W1544" t="str">
            <v>132080   MAINLAND LABOUR CONTRACTING</v>
          </cell>
          <cell r="X1544">
            <v>517874</v>
          </cell>
        </row>
        <row r="1545">
          <cell r="W1545" t="str">
            <v>37363   MAJOR DRILLING GROUP</v>
          </cell>
          <cell r="X1545">
            <v>1511422</v>
          </cell>
        </row>
        <row r="1546">
          <cell r="W1546" t="str">
            <v>30629   MAJOR'S LOGGING LTD</v>
          </cell>
          <cell r="X1546">
            <v>378806</v>
          </cell>
        </row>
        <row r="1547">
          <cell r="W1547" t="str">
            <v>86520   MAKWA SAHGAIECHAN FIRST NATION</v>
          </cell>
          <cell r="X1547">
            <v>1048476</v>
          </cell>
        </row>
        <row r="1548">
          <cell r="W1548" t="str">
            <v>132432   MAMMOET CRANE INC</v>
          </cell>
          <cell r="X1548">
            <v>1640</v>
          </cell>
        </row>
        <row r="1549">
          <cell r="W1549" t="str">
            <v>11195   MANITOBA HYDRO</v>
          </cell>
          <cell r="X1549">
            <v>412895</v>
          </cell>
        </row>
        <row r="1550">
          <cell r="W1550" t="str">
            <v>11707   MANITOBA NATURAL RESOURCES</v>
          </cell>
          <cell r="X1550">
            <v>12646</v>
          </cell>
        </row>
        <row r="1551">
          <cell r="W1551" t="str">
            <v>81508   MANITOBA TRANSPORTATION &amp; GOVT</v>
          </cell>
          <cell r="X1551">
            <v>3695328</v>
          </cell>
        </row>
        <row r="1552">
          <cell r="W1552" t="str">
            <v>38389   MANITOULIN HEALTH CENTRE</v>
          </cell>
          <cell r="X1552">
            <v>268860</v>
          </cell>
        </row>
        <row r="1553">
          <cell r="W1553" t="str">
            <v>11959   MANITOULIN TRANSPORT INC</v>
          </cell>
          <cell r="X1553">
            <v>3147132</v>
          </cell>
        </row>
        <row r="1554">
          <cell r="W1554" t="str">
            <v>8545   MANNING DIVERSIFIED FOREST</v>
          </cell>
          <cell r="X1554">
            <v>543863</v>
          </cell>
        </row>
        <row r="1555">
          <cell r="W1555" t="str">
            <v>130130   MAPLE INN (1986) LTD.</v>
          </cell>
          <cell r="X1555">
            <v>41333</v>
          </cell>
        </row>
        <row r="1556">
          <cell r="W1556" t="str">
            <v>109666   MAPLE LEAF FOODS INC</v>
          </cell>
          <cell r="X1556">
            <v>1025652</v>
          </cell>
        </row>
        <row r="1557">
          <cell r="W1557" t="str">
            <v>109706   MAPLE LEAF FOODS INC</v>
          </cell>
          <cell r="X1557">
            <v>18979</v>
          </cell>
        </row>
        <row r="1558">
          <cell r="W1558" t="str">
            <v>109855   MAPLE LEAF FOODS INC</v>
          </cell>
          <cell r="X1558">
            <v>3082762</v>
          </cell>
        </row>
        <row r="1559">
          <cell r="W1559" t="str">
            <v>12097   MAPLE LEAF FOODS INC</v>
          </cell>
          <cell r="X1559">
            <v>553521</v>
          </cell>
        </row>
        <row r="1560">
          <cell r="W1560" t="str">
            <v>18765   MAPLE LEAF FOODS INC</v>
          </cell>
          <cell r="X1560">
            <v>5035719</v>
          </cell>
        </row>
        <row r="1561">
          <cell r="W1561" t="str">
            <v>29172   MAPLE LEAF OIL DISTRIBUTORS</v>
          </cell>
          <cell r="X1561">
            <v>1175875</v>
          </cell>
        </row>
        <row r="1562">
          <cell r="W1562" t="str">
            <v>18342   MAPLE LODGE FARMS LTD</v>
          </cell>
          <cell r="X1562">
            <v>503845</v>
          </cell>
        </row>
        <row r="1563">
          <cell r="W1563" t="str">
            <v>128716   MARATHON OIL CANADA</v>
          </cell>
          <cell r="X1563">
            <v>82711</v>
          </cell>
        </row>
        <row r="1564">
          <cell r="W1564" t="str">
            <v>131126   MARC LAFRENIERE CONSTRUCTION</v>
          </cell>
          <cell r="X1564">
            <v>434742</v>
          </cell>
        </row>
        <row r="1565">
          <cell r="W1565" t="str">
            <v>115566   MARCRI LOGGING INC.</v>
          </cell>
          <cell r="X1565">
            <v>1963147</v>
          </cell>
        </row>
        <row r="1566">
          <cell r="W1566" t="str">
            <v>129594   MARINA LES ALIZES 2006 INC</v>
          </cell>
          <cell r="X1566">
            <v>1995</v>
          </cell>
        </row>
        <row r="1567">
          <cell r="W1567" t="str">
            <v>79546   MARINE HARVEST CANADA INC.</v>
          </cell>
          <cell r="X1567">
            <v>471296</v>
          </cell>
        </row>
        <row r="1568">
          <cell r="W1568" t="str">
            <v>124034   MARION BRIDGE VOLUNTEER FIRE</v>
          </cell>
          <cell r="X1568">
            <v>3883</v>
          </cell>
        </row>
        <row r="1569">
          <cell r="W1569" t="str">
            <v>11471   MARITIME ELECTRIC CO LTD</v>
          </cell>
          <cell r="X1569">
            <v>362499</v>
          </cell>
        </row>
        <row r="1570">
          <cell r="W1570" t="str">
            <v>47361   MARITIME ONTARIO FREIGHT LINES</v>
          </cell>
          <cell r="X1570">
            <v>32417</v>
          </cell>
        </row>
        <row r="1571">
          <cell r="W1571" t="str">
            <v>46431   MARNEVIC CONSTRUCTION LTD</v>
          </cell>
          <cell r="X1571">
            <v>1389595</v>
          </cell>
        </row>
        <row r="1572">
          <cell r="W1572" t="str">
            <v>128260   MAROBI INC.</v>
          </cell>
          <cell r="X1572">
            <v>1128028</v>
          </cell>
        </row>
        <row r="1573">
          <cell r="W1573" t="str">
            <v>63561   MARSOLLIER PETROLEUM LTD</v>
          </cell>
          <cell r="X1573">
            <v>6390411</v>
          </cell>
        </row>
        <row r="1574">
          <cell r="W1574" t="str">
            <v>11946   MARTIN BROWER OF CANADA LTD</v>
          </cell>
          <cell r="X1574">
            <v>3251399</v>
          </cell>
        </row>
        <row r="1575">
          <cell r="W1575" t="str">
            <v>58349   MASADA HOLDINGS LTD</v>
          </cell>
          <cell r="X1575">
            <v>23424</v>
          </cell>
        </row>
        <row r="1576">
          <cell r="W1576" t="str">
            <v>127989   MATERIAUX MIRON INC</v>
          </cell>
          <cell r="X1576">
            <v>143130</v>
          </cell>
        </row>
        <row r="1577">
          <cell r="W1577" t="str">
            <v>33912   MATHESON &amp; MACMILLAN (1993)</v>
          </cell>
          <cell r="X1577">
            <v>109490</v>
          </cell>
        </row>
        <row r="1578">
          <cell r="W1578" t="str">
            <v>132408   MATHIEU PAQUIN</v>
          </cell>
          <cell r="X1578">
            <v>13424</v>
          </cell>
        </row>
        <row r="1579">
          <cell r="W1579" t="str">
            <v>103755   MAURICE FOUCAULT INC.</v>
          </cell>
          <cell r="X1579">
            <v>128656</v>
          </cell>
        </row>
        <row r="1580">
          <cell r="W1580" t="str">
            <v>134894   MAURICE LACHANCE INC.</v>
          </cell>
          <cell r="X1580">
            <v>14200</v>
          </cell>
        </row>
        <row r="1581">
          <cell r="W1581" t="str">
            <v>115523   MAURICE MORIN</v>
          </cell>
          <cell r="X1581">
            <v>38000</v>
          </cell>
        </row>
        <row r="1582">
          <cell r="W1582" t="str">
            <v>81725   MAZEPPA PROCESSING PARTNERSHIP</v>
          </cell>
          <cell r="X1582">
            <v>4029</v>
          </cell>
        </row>
        <row r="1583">
          <cell r="W1583" t="str">
            <v>114894   MBM AVIATION INC</v>
          </cell>
          <cell r="X1583">
            <v>8519</v>
          </cell>
        </row>
        <row r="1584">
          <cell r="W1584" t="str">
            <v>12261   MCALLISTER DRILLING INC.</v>
          </cell>
          <cell r="X1584">
            <v>203695</v>
          </cell>
        </row>
        <row r="1585">
          <cell r="W1585" t="str">
            <v>4014   MCASPHALT INDUSTRIES LTD</v>
          </cell>
          <cell r="X1585">
            <v>11274942</v>
          </cell>
        </row>
        <row r="1586">
          <cell r="W1586" t="str">
            <v>12407   MCCAIN FERTILIZER LTD</v>
          </cell>
          <cell r="X1586">
            <v>26097</v>
          </cell>
        </row>
        <row r="1587">
          <cell r="W1587" t="str">
            <v>12424   MCCAIN FOODS (CANADA)- A</v>
          </cell>
          <cell r="X1587">
            <v>224582</v>
          </cell>
        </row>
        <row r="1588">
          <cell r="W1588" t="str">
            <v>73571   MCCAIN PRODUCE INC.</v>
          </cell>
          <cell r="X1588">
            <v>115840</v>
          </cell>
        </row>
        <row r="1589">
          <cell r="W1589" t="str">
            <v>79162   MCDOUGALL ENERGY INC.</v>
          </cell>
          <cell r="X1589">
            <v>66858161</v>
          </cell>
        </row>
        <row r="1590">
          <cell r="W1590" t="str">
            <v>75596   MCEWEN'S FUELS &amp; FERTILIZERS</v>
          </cell>
          <cell r="X1590">
            <v>6573939</v>
          </cell>
        </row>
        <row r="1591">
          <cell r="W1591" t="str">
            <v>126541   MCGILL UNIVERSITY</v>
          </cell>
          <cell r="X1591">
            <v>93987</v>
          </cell>
        </row>
        <row r="1592">
          <cell r="W1592" t="str">
            <v>129504   MCINROY MAINES CONSTRUCTION</v>
          </cell>
          <cell r="X1592">
            <v>193319</v>
          </cell>
        </row>
        <row r="1593">
          <cell r="W1593" t="str">
            <v>45074   MCINTOSH GARAGE &amp; AUTO BODY</v>
          </cell>
          <cell r="X1593">
            <v>223971</v>
          </cell>
        </row>
        <row r="1594">
          <cell r="W1594" t="str">
            <v>23934   MCKEIL MARINE LTD</v>
          </cell>
          <cell r="X1594">
            <v>4100</v>
          </cell>
        </row>
        <row r="1595">
          <cell r="W1595" t="str">
            <v>123541   MCKENZIE &amp; HENDERSON LTD</v>
          </cell>
          <cell r="X1595">
            <v>639834</v>
          </cell>
        </row>
        <row r="1596">
          <cell r="W1596" t="str">
            <v>12365   MCNALLY CONSTRUCTION INC</v>
          </cell>
          <cell r="X1596">
            <v>1228425</v>
          </cell>
        </row>
        <row r="1597">
          <cell r="W1597" t="str">
            <v>118262   MCNAUGHTON AUTOMOTIVE LTD</v>
          </cell>
          <cell r="X1597">
            <v>57383</v>
          </cell>
        </row>
        <row r="1598">
          <cell r="W1598" t="str">
            <v>18106   MCRAE LUMBER CO LTD</v>
          </cell>
          <cell r="X1598">
            <v>940919</v>
          </cell>
        </row>
        <row r="1599">
          <cell r="W1599" t="str">
            <v>103325   MEADOWLAKE OSB LIMITED</v>
          </cell>
          <cell r="X1599">
            <v>188538</v>
          </cell>
        </row>
        <row r="1600">
          <cell r="W1600" t="str">
            <v>101207   MEC OPERATING COMPANY</v>
          </cell>
          <cell r="X1600">
            <v>147256</v>
          </cell>
        </row>
        <row r="1601">
          <cell r="W1601" t="str">
            <v>116156   MEG ENERGY CORP</v>
          </cell>
          <cell r="X1601">
            <v>6865854</v>
          </cell>
        </row>
        <row r="1602">
          <cell r="W1602" t="str">
            <v>132621   MEILLEUR &amp; FRERES INC.</v>
          </cell>
          <cell r="X1602">
            <v>20202</v>
          </cell>
        </row>
        <row r="1603">
          <cell r="W1603" t="str">
            <v>54393   MEL &amp; CANDACE OLSON</v>
          </cell>
          <cell r="X1603">
            <v>226748</v>
          </cell>
        </row>
        <row r="1604">
          <cell r="W1604" t="str">
            <v>131650   MELIMAX INC</v>
          </cell>
          <cell r="X1604">
            <v>172601</v>
          </cell>
        </row>
        <row r="1605">
          <cell r="W1605" t="str">
            <v>135461   MELLOY INDUSTRIAL SERVICES</v>
          </cell>
          <cell r="X1605">
            <v>8100</v>
          </cell>
        </row>
        <row r="1606">
          <cell r="W1606" t="str">
            <v>119843   MEMRAMCOOK INSTITUE</v>
          </cell>
          <cell r="X1606">
            <v>236080</v>
          </cell>
        </row>
        <row r="1607">
          <cell r="W1607" t="str">
            <v>28039   MERCER FUELS LIMITED</v>
          </cell>
          <cell r="X1607">
            <v>10297121</v>
          </cell>
        </row>
        <row r="1608">
          <cell r="W1608" t="str">
            <v>14965   MESKEN CONTRACTING LTD</v>
          </cell>
          <cell r="X1608">
            <v>1780199</v>
          </cell>
        </row>
        <row r="1609">
          <cell r="W1609" t="str">
            <v>117540   METALEC INC.</v>
          </cell>
          <cell r="X1609">
            <v>907</v>
          </cell>
        </row>
        <row r="1610">
          <cell r="W1610" t="str">
            <v>70880   METLAKATLA FERRY SERVICE LTD</v>
          </cell>
          <cell r="X1610">
            <v>349855</v>
          </cell>
        </row>
        <row r="1611">
          <cell r="W1611" t="str">
            <v>123983   METRIX READY MIX LTD</v>
          </cell>
          <cell r="X1611">
            <v>53595</v>
          </cell>
        </row>
        <row r="1612">
          <cell r="W1612" t="str">
            <v>122516   METRO COMMUNITY HOUSING</v>
          </cell>
          <cell r="X1612">
            <v>39771</v>
          </cell>
        </row>
        <row r="1613">
          <cell r="W1613" t="str">
            <v>11451   METROPOLITAN REGIONAL</v>
          </cell>
          <cell r="X1613">
            <v>5164656</v>
          </cell>
        </row>
        <row r="1614">
          <cell r="W1614" t="str">
            <v>11530   MEYERS TRANSPORT LTD</v>
          </cell>
          <cell r="X1614">
            <v>30147</v>
          </cell>
        </row>
        <row r="1615">
          <cell r="W1615" t="str">
            <v>30844   MICHAEL &amp; PAMELA SCHMIED</v>
          </cell>
          <cell r="X1615">
            <v>126471</v>
          </cell>
        </row>
        <row r="1616">
          <cell r="W1616" t="str">
            <v>125886   MICHAUD PAVING COMPANY LIMITED</v>
          </cell>
          <cell r="X1616">
            <v>224365</v>
          </cell>
        </row>
        <row r="1617">
          <cell r="W1617" t="str">
            <v>131813   MICHEL CHALIFOUX</v>
          </cell>
          <cell r="X1617">
            <v>50327</v>
          </cell>
        </row>
        <row r="1618">
          <cell r="W1618" t="str">
            <v>125415   MICHEL PREVOST TRANSIT INC.</v>
          </cell>
          <cell r="X1618">
            <v>123094</v>
          </cell>
        </row>
        <row r="1619">
          <cell r="W1619" t="str">
            <v>7582   MICHELIN NORTH AMERICA</v>
          </cell>
          <cell r="X1619">
            <v>32915519</v>
          </cell>
        </row>
        <row r="1620">
          <cell r="W1620" t="str">
            <v>135263   MICHELS CANADA CO</v>
          </cell>
          <cell r="X1620">
            <v>492278</v>
          </cell>
        </row>
        <row r="1621">
          <cell r="W1621" t="str">
            <v>115486   MICRO OIL INC.</v>
          </cell>
          <cell r="X1621">
            <v>305793</v>
          </cell>
        </row>
        <row r="1622">
          <cell r="W1622" t="str">
            <v>80413   MID SASK AG SERVICES LTD</v>
          </cell>
          <cell r="X1622">
            <v>2454239</v>
          </cell>
        </row>
        <row r="1623">
          <cell r="W1623" t="str">
            <v>11708   MID-ARCTIC TRANSPORTATION CO</v>
          </cell>
          <cell r="X1623">
            <v>57423</v>
          </cell>
        </row>
        <row r="1624">
          <cell r="W1624" t="str">
            <v>134134   MIDDLETON DRY KILN LIMITED</v>
          </cell>
          <cell r="X1624">
            <v>342741</v>
          </cell>
        </row>
        <row r="1625">
          <cell r="W1625" t="str">
            <v>23611   MIDNIGHT MECHANICAL LTD</v>
          </cell>
          <cell r="X1625">
            <v>23764991</v>
          </cell>
        </row>
        <row r="1626">
          <cell r="W1626" t="str">
            <v>128801   MIDWAY CONCRETE LTD.</v>
          </cell>
          <cell r="X1626">
            <v>61244</v>
          </cell>
        </row>
        <row r="1627">
          <cell r="W1627" t="str">
            <v>59125   MIDWEST AGRO LTD</v>
          </cell>
          <cell r="X1627">
            <v>4330007</v>
          </cell>
        </row>
        <row r="1628">
          <cell r="W1628" t="str">
            <v>132076   MIKE SANDERS</v>
          </cell>
          <cell r="X1628">
            <v>30856</v>
          </cell>
        </row>
        <row r="1629">
          <cell r="W1629" t="str">
            <v>8597   MILLAR WESTERN FOREST PRODUCTS</v>
          </cell>
          <cell r="X1629">
            <v>2154110</v>
          </cell>
        </row>
        <row r="1630">
          <cell r="W1630" t="str">
            <v>77807   MILLER AG SUPPLY LTD</v>
          </cell>
          <cell r="X1630">
            <v>9864625</v>
          </cell>
        </row>
        <row r="1631">
          <cell r="W1631" t="str">
            <v>18500   MILLER PAVING LTD</v>
          </cell>
          <cell r="X1631">
            <v>50692</v>
          </cell>
        </row>
        <row r="1632">
          <cell r="W1632" t="str">
            <v>108545   MILNER POWER INC.</v>
          </cell>
          <cell r="X1632">
            <v>173317</v>
          </cell>
        </row>
        <row r="1633">
          <cell r="W1633" t="str">
            <v>41078   MINE CENTRE RESORT LTD</v>
          </cell>
          <cell r="X1633">
            <v>239209</v>
          </cell>
        </row>
        <row r="1634">
          <cell r="W1634" t="str">
            <v>7806   MINES WABUSH LTEE</v>
          </cell>
          <cell r="X1634">
            <v>15608191</v>
          </cell>
        </row>
        <row r="1635">
          <cell r="W1635" t="str">
            <v>58348   MINETTE BAY SHIP DOCKING LTD</v>
          </cell>
          <cell r="X1635">
            <v>291669</v>
          </cell>
        </row>
        <row r="1636">
          <cell r="W1636" t="str">
            <v>133246   MINISTRY OF ATTORNEY GENERAL</v>
          </cell>
          <cell r="X1636">
            <v>1076</v>
          </cell>
        </row>
        <row r="1637">
          <cell r="W1637" t="str">
            <v>123981   MIRA ROAD VOLUNTEER FIRE</v>
          </cell>
          <cell r="X1637">
            <v>6760</v>
          </cell>
        </row>
        <row r="1638">
          <cell r="W1638" t="str">
            <v>104843   MISTY RAIDER ENTERPRISES LTD</v>
          </cell>
          <cell r="X1638">
            <v>1613</v>
          </cell>
        </row>
        <row r="1639">
          <cell r="W1639" t="str">
            <v>11266   MIXCOR AGGREGATES INC</v>
          </cell>
          <cell r="X1639">
            <v>61050</v>
          </cell>
        </row>
        <row r="1640">
          <cell r="W1640" t="str">
            <v>12286   MOBILE READY MIX LIMITED</v>
          </cell>
          <cell r="X1640">
            <v>1151</v>
          </cell>
        </row>
        <row r="1641">
          <cell r="W1641" t="str">
            <v>122266   MODERN LANDFILL INC.</v>
          </cell>
          <cell r="X1641">
            <v>63414</v>
          </cell>
        </row>
        <row r="1642">
          <cell r="W1642" t="str">
            <v>79576   MODERN SYSTEMS MANAGEMENT LTD.</v>
          </cell>
          <cell r="X1642">
            <v>629</v>
          </cell>
        </row>
        <row r="1643">
          <cell r="W1643" t="str">
            <v>132366   MOHAWKS OF THE BAY OF QUINTE</v>
          </cell>
          <cell r="X1643">
            <v>152323</v>
          </cell>
        </row>
        <row r="1644">
          <cell r="W1644" t="str">
            <v>132168   MONA'S CENTRAL MARKET LTD</v>
          </cell>
          <cell r="X1644">
            <v>178171</v>
          </cell>
        </row>
        <row r="1645">
          <cell r="W1645" t="str">
            <v>117328   MONTEITH UNDERGROUND SERVICES</v>
          </cell>
          <cell r="X1645">
            <v>41081</v>
          </cell>
        </row>
        <row r="1646">
          <cell r="W1646" t="str">
            <v>23344   MONTENAY INC</v>
          </cell>
          <cell r="X1646">
            <v>277</v>
          </cell>
        </row>
        <row r="1647">
          <cell r="W1647" t="str">
            <v>132139   MONTREAL JAPANESE UNITED</v>
          </cell>
          <cell r="X1647">
            <v>5134</v>
          </cell>
        </row>
        <row r="1648">
          <cell r="W1648" t="str">
            <v>129531   MONTREUIL &amp; SON LOGGING LTD</v>
          </cell>
          <cell r="X1648">
            <v>491226</v>
          </cell>
        </row>
        <row r="1649">
          <cell r="W1649" t="str">
            <v>35662   MORGUARD INVESTMENT LIMITED</v>
          </cell>
          <cell r="X1649">
            <v>153315</v>
          </cell>
        </row>
        <row r="1650">
          <cell r="W1650" t="str">
            <v>115520   MORIN SAND AND GRAVEL</v>
          </cell>
          <cell r="X1650">
            <v>110445</v>
          </cell>
        </row>
        <row r="1651">
          <cell r="W1651" t="str">
            <v>96757   MORREAU FISHING LTD.</v>
          </cell>
          <cell r="X1651">
            <v>51713</v>
          </cell>
        </row>
        <row r="1652">
          <cell r="W1652" t="str">
            <v>20626   MORSKY INDUSTRIAL SERVICES</v>
          </cell>
          <cell r="X1652">
            <v>342779</v>
          </cell>
        </row>
        <row r="1653">
          <cell r="W1653" t="str">
            <v>12118   MORTERM LIMITED</v>
          </cell>
          <cell r="X1653">
            <v>84617</v>
          </cell>
        </row>
        <row r="1654">
          <cell r="W1654" t="str">
            <v>53958   MORTIMER BROS CONSTRUCTION</v>
          </cell>
          <cell r="X1654">
            <v>189310</v>
          </cell>
        </row>
        <row r="1655">
          <cell r="W1655" t="str">
            <v>129516   MORVEN CONSTRUCTION LTD.</v>
          </cell>
          <cell r="X1655">
            <v>152780</v>
          </cell>
        </row>
        <row r="1656">
          <cell r="W1656" t="str">
            <v>10607   MOSAIC CANADA ULC</v>
          </cell>
          <cell r="X1656">
            <v>2212317</v>
          </cell>
        </row>
        <row r="1657">
          <cell r="W1657" t="str">
            <v>8430   MOSAIC POTASH COLONSAY ULC</v>
          </cell>
          <cell r="X1657">
            <v>64972</v>
          </cell>
        </row>
        <row r="1658">
          <cell r="W1658" t="str">
            <v>7489   MOSAIC POTASH ESTERHAZY</v>
          </cell>
          <cell r="X1658">
            <v>325350</v>
          </cell>
        </row>
        <row r="1659">
          <cell r="W1659" t="str">
            <v>40862   MOUNTAIN PETROLEUM SALES LTD</v>
          </cell>
          <cell r="X1659">
            <v>6391</v>
          </cell>
        </row>
        <row r="1660">
          <cell r="W1660" t="str">
            <v>111021   MOUNTAIN SHORES DEVELOPMENT</v>
          </cell>
          <cell r="X1660">
            <v>57457</v>
          </cell>
        </row>
        <row r="1661">
          <cell r="W1661" t="str">
            <v>105027   MOUNTAINVIEW MARKET LTD.</v>
          </cell>
          <cell r="X1661">
            <v>361030</v>
          </cell>
        </row>
        <row r="1662">
          <cell r="W1662" t="str">
            <v>135358   MT. ALBERT CONTAINER SERVICES</v>
          </cell>
          <cell r="X1662">
            <v>42949</v>
          </cell>
        </row>
        <row r="1663">
          <cell r="W1663" t="str">
            <v>45069   MTS ALLSTREAM INC.</v>
          </cell>
          <cell r="X1663">
            <v>88663</v>
          </cell>
        </row>
        <row r="1664">
          <cell r="W1664" t="str">
            <v>18803   MUIR'S CARTAGE LIMITED</v>
          </cell>
          <cell r="X1664">
            <v>3149107</v>
          </cell>
        </row>
        <row r="1665">
          <cell r="W1665" t="str">
            <v>20005   MULDER CONSTRUCTION &amp;</v>
          </cell>
          <cell r="X1665">
            <v>44710</v>
          </cell>
        </row>
        <row r="1666">
          <cell r="W1666" t="str">
            <v>21402   MULLEN TRUCKING L.P.</v>
          </cell>
          <cell r="X1666">
            <v>11735</v>
          </cell>
        </row>
        <row r="1667">
          <cell r="W1667" t="str">
            <v>17765   MULTI MARQUES INC</v>
          </cell>
          <cell r="X1667">
            <v>2544365</v>
          </cell>
        </row>
        <row r="1668">
          <cell r="W1668" t="str">
            <v>115959   MULTI ROUTES INC.</v>
          </cell>
          <cell r="X1668">
            <v>148348</v>
          </cell>
        </row>
        <row r="1669">
          <cell r="W1669" t="str">
            <v>109359   MUNICIPAL CONSTRUCTION LIMITED</v>
          </cell>
          <cell r="X1669">
            <v>212824</v>
          </cell>
        </row>
        <row r="1670">
          <cell r="W1670" t="str">
            <v>111937   MUNICIPALITE DE</v>
          </cell>
          <cell r="X1670">
            <v>10931</v>
          </cell>
        </row>
        <row r="1671">
          <cell r="W1671" t="str">
            <v>128987   MUNICIPALITE DE COMPTON</v>
          </cell>
          <cell r="X1671">
            <v>128906</v>
          </cell>
        </row>
        <row r="1672">
          <cell r="W1672" t="str">
            <v>131806   MUNICIPALITE DE GORE</v>
          </cell>
          <cell r="X1672">
            <v>26549</v>
          </cell>
        </row>
        <row r="1673">
          <cell r="W1673" t="str">
            <v>115415   MUNICIPALITE DE GRENVILLE-SUR</v>
          </cell>
          <cell r="X1673">
            <v>120035</v>
          </cell>
        </row>
        <row r="1674">
          <cell r="W1674" t="str">
            <v>119478   MUNICIPALITE DE WOTTON</v>
          </cell>
          <cell r="X1674">
            <v>1443</v>
          </cell>
        </row>
        <row r="1675">
          <cell r="W1675" t="str">
            <v>131517   MUNICIPALITY OF HASTINGS</v>
          </cell>
          <cell r="X1675">
            <v>156437</v>
          </cell>
        </row>
        <row r="1676">
          <cell r="W1676" t="str">
            <v>128589   MUNICIPALITY OF THE DISTRICT</v>
          </cell>
          <cell r="X1676">
            <v>147916</v>
          </cell>
        </row>
        <row r="1677">
          <cell r="W1677" t="str">
            <v>122765   MUNICIPALITY OF WHITESTONE</v>
          </cell>
          <cell r="X1677">
            <v>53446</v>
          </cell>
        </row>
        <row r="1678">
          <cell r="W1678" t="str">
            <v>114710   MUSKEG DISTRIBUTORS LP</v>
          </cell>
          <cell r="X1678">
            <v>2093521</v>
          </cell>
        </row>
        <row r="1679">
          <cell r="W1679" t="str">
            <v>16907   N S ASSN OF HEALTH ORG</v>
          </cell>
          <cell r="X1679">
            <v>37794827</v>
          </cell>
        </row>
        <row r="1680">
          <cell r="W1680" t="str">
            <v>11881   N S ASSOCIATED HOMES FOR</v>
          </cell>
          <cell r="X1680">
            <v>612085</v>
          </cell>
        </row>
        <row r="1681">
          <cell r="W1681" t="str">
            <v>124952   N.U. FAIRGREEN SOD FARM LTD</v>
          </cell>
          <cell r="X1681">
            <v>284390</v>
          </cell>
        </row>
        <row r="1682">
          <cell r="W1682" t="str">
            <v>122452   NABORS CANADA</v>
          </cell>
          <cell r="X1682">
            <v>295252</v>
          </cell>
        </row>
        <row r="1683">
          <cell r="W1683" t="str">
            <v>11260   NABORS DRILLING A DIVISION OF</v>
          </cell>
          <cell r="X1683">
            <v>6673480</v>
          </cell>
        </row>
        <row r="1684">
          <cell r="W1684" t="str">
            <v>98261   NABORS PRODUCTION SERVICES</v>
          </cell>
          <cell r="X1684">
            <v>179191</v>
          </cell>
        </row>
        <row r="1685">
          <cell r="W1685" t="str">
            <v>46436   NAHENDEH DEVELOPMENTS</v>
          </cell>
          <cell r="X1685">
            <v>42457</v>
          </cell>
        </row>
        <row r="1686">
          <cell r="W1686" t="str">
            <v>66593   NAKINA FOREST PRODUCTS INC</v>
          </cell>
          <cell r="X1686">
            <v>556570</v>
          </cell>
        </row>
        <row r="1687">
          <cell r="W1687" t="str">
            <v>12513   NAL RESOURCES LIMITED</v>
          </cell>
          <cell r="X1687">
            <v>18292</v>
          </cell>
        </row>
        <row r="1688">
          <cell r="W1688" t="str">
            <v>35409   NATIONAL CAR RENTAL (CANADA)</v>
          </cell>
          <cell r="X1688">
            <v>7851137</v>
          </cell>
        </row>
        <row r="1689">
          <cell r="W1689" t="str">
            <v>11265   NATIONAL OILWELL CANADA LTD.</v>
          </cell>
          <cell r="X1689">
            <v>205</v>
          </cell>
        </row>
        <row r="1690">
          <cell r="W1690" t="str">
            <v>11559   NATIONAL RESEARCH COUNCIL</v>
          </cell>
          <cell r="X1690">
            <v>983</v>
          </cell>
        </row>
        <row r="1691">
          <cell r="W1691" t="str">
            <v>120510   NATIVITY OF MARY MISSION</v>
          </cell>
          <cell r="X1691">
            <v>3026</v>
          </cell>
        </row>
        <row r="1692">
          <cell r="W1692" t="str">
            <v>11540   NATURAL RESOURCES CANADA</v>
          </cell>
          <cell r="X1692">
            <v>1760</v>
          </cell>
        </row>
        <row r="1693">
          <cell r="W1693" t="str">
            <v>17459   NAVIGATION MADELEINE INC</v>
          </cell>
          <cell r="X1693">
            <v>5828</v>
          </cell>
        </row>
        <row r="1694">
          <cell r="W1694" t="str">
            <v>10453   NAVISTAR CANADA- INC.</v>
          </cell>
          <cell r="X1694">
            <v>1500412</v>
          </cell>
        </row>
        <row r="1695">
          <cell r="W1695" t="str">
            <v>58513   NB LIQUOR CORPORATION</v>
          </cell>
          <cell r="X1695">
            <v>21027</v>
          </cell>
        </row>
        <row r="1696">
          <cell r="W1696" t="str">
            <v>22183   NC EQUIPMENT LTD</v>
          </cell>
          <cell r="X1696">
            <v>72597</v>
          </cell>
        </row>
        <row r="1697">
          <cell r="W1697" t="str">
            <v>53358   NECHAKO LUMBER CO LTD</v>
          </cell>
          <cell r="X1697">
            <v>232384</v>
          </cell>
        </row>
        <row r="1698">
          <cell r="W1698" t="str">
            <v>118505   NEEGAN DEVELOPMENT CORPORATION</v>
          </cell>
          <cell r="X1698">
            <v>1604430</v>
          </cell>
        </row>
        <row r="1699">
          <cell r="W1699" t="str">
            <v>17600   NEILSON INC</v>
          </cell>
          <cell r="X1699">
            <v>410</v>
          </cell>
        </row>
        <row r="1700">
          <cell r="W1700" t="str">
            <v>103046   NEILSON-EBC S.E.N.C.</v>
          </cell>
          <cell r="X1700">
            <v>205</v>
          </cell>
        </row>
        <row r="1701">
          <cell r="W1701" t="str">
            <v>10776   NELSON RIVER CONSTRUCTION 1984</v>
          </cell>
          <cell r="X1701">
            <v>646</v>
          </cell>
        </row>
        <row r="1702">
          <cell r="W1702" t="str">
            <v>20287   NEMANISHEN CONTRACTING LTD</v>
          </cell>
          <cell r="X1702">
            <v>1412431</v>
          </cell>
        </row>
        <row r="1703">
          <cell r="W1703" t="str">
            <v>132065   NEPTUNE BULK TERMINALS</v>
          </cell>
          <cell r="X1703">
            <v>757380</v>
          </cell>
        </row>
        <row r="1704">
          <cell r="W1704" t="str">
            <v>126519   NEPTUNE THEATRE FOUNDATION</v>
          </cell>
          <cell r="X1704">
            <v>6108</v>
          </cell>
        </row>
        <row r="1705">
          <cell r="W1705" t="str">
            <v>18576   NESEL FAST FREIGHT INC</v>
          </cell>
          <cell r="X1705">
            <v>4002908</v>
          </cell>
        </row>
        <row r="1706">
          <cell r="W1706" t="str">
            <v>122337   NEUCEL SPECIALTY CELLULOSE</v>
          </cell>
          <cell r="X1706">
            <v>95844</v>
          </cell>
        </row>
        <row r="1707">
          <cell r="W1707" t="str">
            <v>23854   NEW BRUNSWICK AGRICULTURE</v>
          </cell>
          <cell r="X1707">
            <v>31623</v>
          </cell>
        </row>
        <row r="1708">
          <cell r="W1708" t="str">
            <v>23855   NEW BRUNSWICK COMMUNITY</v>
          </cell>
          <cell r="X1708">
            <v>941436</v>
          </cell>
        </row>
        <row r="1709">
          <cell r="W1709" t="str">
            <v>23857   NEW BRUNSWICK NATURAL</v>
          </cell>
          <cell r="X1709">
            <v>306873</v>
          </cell>
        </row>
        <row r="1710">
          <cell r="W1710" t="str">
            <v>112899   NEW BRUNSWICK POWER COLESON</v>
          </cell>
          <cell r="X1710">
            <v>2773193</v>
          </cell>
        </row>
        <row r="1711">
          <cell r="W1711" t="str">
            <v>112910   NEW BRUNSWICK POWER GENERATION</v>
          </cell>
          <cell r="X1711">
            <v>4795</v>
          </cell>
        </row>
        <row r="1712">
          <cell r="W1712" t="str">
            <v>58538   NEW BRUNSWICK SCHOOL DISTRICTS</v>
          </cell>
          <cell r="X1712">
            <v>5701823</v>
          </cell>
        </row>
        <row r="1713">
          <cell r="W1713" t="str">
            <v>23859   NEW BRUNSWICK SUPPLY &amp; SERVICE</v>
          </cell>
          <cell r="X1713">
            <v>781527</v>
          </cell>
        </row>
        <row r="1714">
          <cell r="W1714" t="str">
            <v>129730   NEW BRUNSWICK TOURISM AND</v>
          </cell>
          <cell r="X1714">
            <v>75879</v>
          </cell>
        </row>
        <row r="1715">
          <cell r="W1715" t="str">
            <v>17428   NEW BRUNSWICK TRANSPORTATION</v>
          </cell>
          <cell r="X1715">
            <v>4088612</v>
          </cell>
        </row>
        <row r="1716">
          <cell r="W1716" t="str">
            <v>133429   NEW BRUNSWICK-DEPARTMENT OF</v>
          </cell>
          <cell r="X1716">
            <v>671</v>
          </cell>
        </row>
        <row r="1717">
          <cell r="W1717" t="str">
            <v>96212   NEW HORIZON REFORESTATION</v>
          </cell>
          <cell r="X1717">
            <v>226045</v>
          </cell>
        </row>
        <row r="1718">
          <cell r="W1718" t="str">
            <v>126067   NEW LIFE MILLS LTD</v>
          </cell>
          <cell r="X1718">
            <v>29374</v>
          </cell>
        </row>
        <row r="1719">
          <cell r="W1719" t="str">
            <v>124049   NEW VICTORIA VOLUNTEER FIRE</v>
          </cell>
          <cell r="X1719">
            <v>6055</v>
          </cell>
        </row>
        <row r="1720">
          <cell r="W1720" t="str">
            <v>123597   NEW WATERFORD &amp; AREA PASTORAL</v>
          </cell>
          <cell r="X1720">
            <v>56955</v>
          </cell>
        </row>
        <row r="1721">
          <cell r="W1721" t="str">
            <v>853   NEWALTA CORPORATION</v>
          </cell>
          <cell r="X1721">
            <v>125727</v>
          </cell>
        </row>
        <row r="1722">
          <cell r="W1722" t="str">
            <v>117046   NEWMARKET EQUIPMENT INC</v>
          </cell>
          <cell r="X1722">
            <v>687721</v>
          </cell>
        </row>
        <row r="1723">
          <cell r="W1723" t="str">
            <v>46635   NEWVALLEY DRILLING CO LTD</v>
          </cell>
          <cell r="X1723">
            <v>107686</v>
          </cell>
        </row>
        <row r="1724">
          <cell r="W1724" t="str">
            <v>783   NEXEN INC.</v>
          </cell>
          <cell r="X1724">
            <v>329896</v>
          </cell>
        </row>
        <row r="1725">
          <cell r="W1725" t="str">
            <v>134546   NIAGARA-ON-THE-LAKE MARINA</v>
          </cell>
          <cell r="X1725">
            <v>82203</v>
          </cell>
        </row>
        <row r="1726">
          <cell r="W1726" t="str">
            <v>11963   NIBRO LTD</v>
          </cell>
          <cell r="X1726">
            <v>6315</v>
          </cell>
        </row>
        <row r="1727">
          <cell r="W1727" t="str">
            <v>130803   NICK CARACCIOLO</v>
          </cell>
          <cell r="X1727">
            <v>116574</v>
          </cell>
        </row>
        <row r="1728">
          <cell r="W1728" t="str">
            <v>84824   NICKLIN PETROLEUMS LTD</v>
          </cell>
          <cell r="X1728">
            <v>6286142</v>
          </cell>
        </row>
        <row r="1729">
          <cell r="W1729" t="str">
            <v>133311   NIGEL BLAGBORNE</v>
          </cell>
          <cell r="X1729">
            <v>146550</v>
          </cell>
        </row>
        <row r="1730">
          <cell r="W1730" t="str">
            <v>115448   NIGHT DRIFTER</v>
          </cell>
          <cell r="X1730">
            <v>32536</v>
          </cell>
        </row>
        <row r="1731">
          <cell r="W1731" t="str">
            <v>59447   NISKU TRUCK STOP LTD</v>
          </cell>
          <cell r="X1731">
            <v>294771</v>
          </cell>
        </row>
        <row r="1732">
          <cell r="W1732" t="str">
            <v>132380   NIVEL-SOL INC.</v>
          </cell>
          <cell r="X1732">
            <v>9153</v>
          </cell>
        </row>
        <row r="1733">
          <cell r="W1733" t="str">
            <v>12087   NJ SPIVAK LIMITED</v>
          </cell>
          <cell r="X1733">
            <v>365154</v>
          </cell>
        </row>
        <row r="1734">
          <cell r="W1734" t="str">
            <v>84717   NOCO LUBRICANTS COMPANY</v>
          </cell>
          <cell r="X1734">
            <v>16400</v>
          </cell>
        </row>
        <row r="1735">
          <cell r="W1735" t="str">
            <v>16286   NOHELS GROUP INC</v>
          </cell>
          <cell r="X1735">
            <v>104701</v>
          </cell>
        </row>
        <row r="1736">
          <cell r="W1736" t="str">
            <v>41216   NOPIMING LODGE INC.</v>
          </cell>
          <cell r="X1736">
            <v>79390</v>
          </cell>
        </row>
        <row r="1737">
          <cell r="W1737" t="str">
            <v>7663   NORBORD INDUSTRIES INC</v>
          </cell>
          <cell r="X1737">
            <v>2324955</v>
          </cell>
        </row>
        <row r="1738">
          <cell r="W1738" t="str">
            <v>74369   NORENG CONSTRUCTION &amp;</v>
          </cell>
          <cell r="X1738">
            <v>134061</v>
          </cell>
        </row>
        <row r="1739">
          <cell r="W1739" t="str">
            <v>93654   NORMAN MOSTAD</v>
          </cell>
          <cell r="X1739">
            <v>15870</v>
          </cell>
        </row>
        <row r="1740">
          <cell r="W1740" t="str">
            <v>129048   NORMAN WELLS PETROLEUM LTD.</v>
          </cell>
          <cell r="X1740">
            <v>79560</v>
          </cell>
        </row>
        <row r="1741">
          <cell r="W1741" t="str">
            <v>126143   NORMAND JASMIN EXCAVATION INC</v>
          </cell>
          <cell r="X1741">
            <v>304151</v>
          </cell>
        </row>
        <row r="1742">
          <cell r="W1742" t="str">
            <v>120235   NORMAND NADEAU EXCAVATION INC.</v>
          </cell>
          <cell r="X1742">
            <v>355351</v>
          </cell>
        </row>
        <row r="1743">
          <cell r="W1743" t="str">
            <v>41008   NORRIS ARM MINI MART LIMITED</v>
          </cell>
          <cell r="X1743">
            <v>-5988</v>
          </cell>
        </row>
        <row r="1744">
          <cell r="W1744" t="str">
            <v>22065   NORTH AMERICAN CONSTRUCTION</v>
          </cell>
          <cell r="X1744">
            <v>3430242</v>
          </cell>
        </row>
        <row r="1745">
          <cell r="W1745" t="str">
            <v>129920   NORTH AMERICAN MILL YARD</v>
          </cell>
          <cell r="X1745">
            <v>427823</v>
          </cell>
        </row>
        <row r="1746">
          <cell r="W1746" t="str">
            <v>99544   NORTH ATLANTIC MARINE</v>
          </cell>
          <cell r="X1746">
            <v>36272</v>
          </cell>
        </row>
        <row r="1747">
          <cell r="W1747" t="str">
            <v>103425   NORTH DELTA SEAFOODS LTD.</v>
          </cell>
          <cell r="X1747">
            <v>55708</v>
          </cell>
        </row>
        <row r="1748">
          <cell r="W1748" t="str">
            <v>122049   NORTH SHORE MILL YARD SERVICES</v>
          </cell>
          <cell r="X1748">
            <v>457714</v>
          </cell>
        </row>
        <row r="1749">
          <cell r="W1749" t="str">
            <v>131243   NORTHEAST NUTRITION INC.- A</v>
          </cell>
          <cell r="X1749">
            <v>505212</v>
          </cell>
        </row>
        <row r="1750">
          <cell r="W1750" t="str">
            <v>22012   NORTHERN ALBERTA INSTITUTE OF</v>
          </cell>
          <cell r="X1750">
            <v>5571</v>
          </cell>
        </row>
        <row r="1751">
          <cell r="W1751" t="str">
            <v>55887   NORTHERN BUS LINES LTD</v>
          </cell>
          <cell r="X1751">
            <v>168424</v>
          </cell>
        </row>
        <row r="1752">
          <cell r="W1752" t="str">
            <v>113077   NORTHERN PULP NOVA SCOTIA</v>
          </cell>
          <cell r="X1752">
            <v>25371571</v>
          </cell>
        </row>
        <row r="1753">
          <cell r="W1753" t="str">
            <v>12765   NORTHERN RESOURCE TRUCKING</v>
          </cell>
          <cell r="X1753">
            <v>289820</v>
          </cell>
        </row>
        <row r="1754">
          <cell r="W1754" t="str">
            <v>23612   NORTHERN TRANSPORTATION</v>
          </cell>
          <cell r="X1754">
            <v>15960294</v>
          </cell>
        </row>
        <row r="1755">
          <cell r="W1755" t="str">
            <v>70479   NORTHLAND PETROLEUM LTD</v>
          </cell>
          <cell r="X1755">
            <v>58464</v>
          </cell>
        </row>
        <row r="1756">
          <cell r="W1756" t="str">
            <v>55611   NORTHWEST CATHOLIC DISTRICT</v>
          </cell>
          <cell r="X1756">
            <v>32367</v>
          </cell>
        </row>
        <row r="1757">
          <cell r="W1757" t="str">
            <v>82479   NORTHWEST HARDWOODS</v>
          </cell>
          <cell r="X1757">
            <v>67867</v>
          </cell>
        </row>
        <row r="1758">
          <cell r="W1758" t="str">
            <v>11071   NORTHWEST TERRITORIES POWER</v>
          </cell>
          <cell r="X1758">
            <v>862371</v>
          </cell>
        </row>
        <row r="1759">
          <cell r="W1759" t="str">
            <v>46441   NORTHWEST TRANSPORT LTD</v>
          </cell>
          <cell r="X1759">
            <v>35841</v>
          </cell>
        </row>
        <row r="1760">
          <cell r="W1760" t="str">
            <v>23669   NORTHWESTEL INC</v>
          </cell>
          <cell r="X1760">
            <v>112521</v>
          </cell>
        </row>
        <row r="1761">
          <cell r="W1761" t="str">
            <v>55371   NORTON'S TRUCKING LTD</v>
          </cell>
          <cell r="X1761">
            <v>5128</v>
          </cell>
        </row>
        <row r="1762">
          <cell r="W1762" t="str">
            <v>45083   NORWOOD FOUNDRY LTD</v>
          </cell>
          <cell r="X1762">
            <v>12409</v>
          </cell>
        </row>
        <row r="1763">
          <cell r="W1763" t="str">
            <v>109449   NOTRE DAME SEAFOODS INC</v>
          </cell>
          <cell r="X1763">
            <v>344597</v>
          </cell>
        </row>
        <row r="1764">
          <cell r="W1764" t="str">
            <v>1118   NOVA CHEMICALS CORPORATION</v>
          </cell>
          <cell r="X1764">
            <v>934011</v>
          </cell>
        </row>
        <row r="1765">
          <cell r="W1765" t="str">
            <v>114354   NOVA FORGE CORPORATION</v>
          </cell>
          <cell r="X1765">
            <v>3970008</v>
          </cell>
        </row>
        <row r="1766">
          <cell r="W1766" t="str">
            <v>90226   NOVA SCOTIA COLLEGE OF ART AND</v>
          </cell>
          <cell r="X1766">
            <v>188520</v>
          </cell>
        </row>
        <row r="1767">
          <cell r="W1767" t="str">
            <v>11953   NOVA SCOTIA COMMUNITY COLLEGES</v>
          </cell>
          <cell r="X1767">
            <v>1241581</v>
          </cell>
        </row>
        <row r="1768">
          <cell r="W1768" t="str">
            <v>128211   NOVA SCOTIA DEPT OF</v>
          </cell>
          <cell r="X1768">
            <v>7396</v>
          </cell>
        </row>
        <row r="1769">
          <cell r="W1769" t="str">
            <v>38779   NOVA SCOTIA JUSTICE</v>
          </cell>
          <cell r="X1769">
            <v>137379</v>
          </cell>
        </row>
        <row r="1770">
          <cell r="W1770" t="str">
            <v>38049   NOVA SCOTIA LIQUOR COMMISSION</v>
          </cell>
          <cell r="X1770">
            <v>68549</v>
          </cell>
        </row>
        <row r="1771">
          <cell r="W1771" t="str">
            <v>12163   NOVA SCOTIA NATURAL RESOURCES</v>
          </cell>
          <cell r="X1771">
            <v>96826</v>
          </cell>
        </row>
        <row r="1772">
          <cell r="W1772" t="str">
            <v>11211   NOVA SCOTIA POWER INC</v>
          </cell>
          <cell r="X1772">
            <v>41769302</v>
          </cell>
        </row>
        <row r="1773">
          <cell r="W1773" t="str">
            <v>11336   NOVA SCOTIA TRANSPORTATION &amp;</v>
          </cell>
          <cell r="X1773">
            <v>5238590</v>
          </cell>
        </row>
        <row r="1774">
          <cell r="W1774" t="str">
            <v>17619   NOVELIS INC.</v>
          </cell>
          <cell r="X1774">
            <v>2434</v>
          </cell>
        </row>
        <row r="1775">
          <cell r="W1775" t="str">
            <v>11659   NSC MINERALS INC</v>
          </cell>
          <cell r="X1775">
            <v>407271</v>
          </cell>
        </row>
        <row r="1776">
          <cell r="W1776" t="str">
            <v>98177   NUNA LOGISTICS LIMITED</v>
          </cell>
          <cell r="X1776">
            <v>1637660</v>
          </cell>
        </row>
        <row r="1777">
          <cell r="W1777" t="str">
            <v>131465   NUTRITION LOUCARO INC</v>
          </cell>
          <cell r="X1777">
            <v>48944</v>
          </cell>
        </row>
        <row r="1778">
          <cell r="W1778" t="str">
            <v>119529   NUVISTA ENERGY LTD</v>
          </cell>
          <cell r="X1778">
            <v>10090</v>
          </cell>
        </row>
        <row r="1779">
          <cell r="W1779" t="str">
            <v>129490   O BETTSCHEN CONSTRUCTION LTD</v>
          </cell>
          <cell r="X1779">
            <v>295038</v>
          </cell>
        </row>
        <row r="1780">
          <cell r="W1780" t="str">
            <v>22577   O J PIPELINES CANADA</v>
          </cell>
          <cell r="X1780">
            <v>4629280</v>
          </cell>
        </row>
        <row r="1781">
          <cell r="W1781" t="str">
            <v>132863   OAK RUN TRANSPORTATION INC.</v>
          </cell>
          <cell r="X1781">
            <v>15579</v>
          </cell>
        </row>
        <row r="1782">
          <cell r="W1782" t="str">
            <v>56175   OAKVILLE TRAFALGAR MEMORIAL</v>
          </cell>
          <cell r="X1782">
            <v>5245</v>
          </cell>
        </row>
        <row r="1783">
          <cell r="W1783" t="str">
            <v>22976   O'BRIEN &amp; FUERST LOGGING</v>
          </cell>
          <cell r="X1783">
            <v>941673</v>
          </cell>
        </row>
        <row r="1784">
          <cell r="W1784" t="str">
            <v>34128   OCEAN CONTRACTORS LTD</v>
          </cell>
          <cell r="X1784">
            <v>2134586</v>
          </cell>
        </row>
        <row r="1785">
          <cell r="W1785" t="str">
            <v>54827   OCEAN FISHERIES LTD</v>
          </cell>
          <cell r="X1785">
            <v>561068</v>
          </cell>
        </row>
        <row r="1786">
          <cell r="W1786" t="str">
            <v>58347   OCEAN INVADER FISHING LTD</v>
          </cell>
          <cell r="X1786">
            <v>1252</v>
          </cell>
        </row>
        <row r="1787">
          <cell r="W1787" t="str">
            <v>120766   OFFICE MUNICIPALE D'HABITATION</v>
          </cell>
          <cell r="X1787">
            <v>102362</v>
          </cell>
        </row>
        <row r="1788">
          <cell r="W1788" t="str">
            <v>99037   OFFSHORE LOGISTICS INC.</v>
          </cell>
          <cell r="X1788">
            <v>5099</v>
          </cell>
        </row>
        <row r="1789">
          <cell r="W1789" t="str">
            <v>41314   OGEMA FARM &amp; AUTO LTD.</v>
          </cell>
          <cell r="X1789">
            <v>82562</v>
          </cell>
        </row>
        <row r="1790">
          <cell r="W1790" t="str">
            <v>85317   O-I CANADA CORP.</v>
          </cell>
          <cell r="X1790">
            <v>6299574</v>
          </cell>
        </row>
        <row r="1791">
          <cell r="W1791" t="str">
            <v>120129   OILSANDS QUEST INC.</v>
          </cell>
          <cell r="X1791">
            <v>4541752</v>
          </cell>
        </row>
        <row r="1792">
          <cell r="W1792" t="str">
            <v>22790   OKANAGAN AGGREGATES LTD</v>
          </cell>
          <cell r="X1792">
            <v>43671</v>
          </cell>
        </row>
        <row r="1793">
          <cell r="W1793" t="str">
            <v>112199   OKANAGAN VALLEY RAILWAY</v>
          </cell>
          <cell r="X1793">
            <v>398836</v>
          </cell>
        </row>
        <row r="1794">
          <cell r="W1794" t="str">
            <v>28055   OLCO PETROLEUM GROUP INC</v>
          </cell>
          <cell r="X1794">
            <v>168120384</v>
          </cell>
        </row>
        <row r="1795">
          <cell r="W1795" t="str">
            <v>12492   OLSEN MANAGEMENT GROUP INC</v>
          </cell>
          <cell r="X1795">
            <v>12776</v>
          </cell>
        </row>
        <row r="1796">
          <cell r="W1796" t="str">
            <v>12622   OLYMPIC FOREST PRODUCTS</v>
          </cell>
          <cell r="X1796">
            <v>861577</v>
          </cell>
        </row>
        <row r="1797">
          <cell r="W1797" t="str">
            <v>95788   OLYMPIC LOG SORT LTD</v>
          </cell>
          <cell r="X1797">
            <v>1837299</v>
          </cell>
        </row>
        <row r="1798">
          <cell r="W1798" t="str">
            <v>130382   OMERS REALTY CORP.</v>
          </cell>
          <cell r="X1798">
            <v>127041</v>
          </cell>
        </row>
        <row r="1799">
          <cell r="W1799" t="str">
            <v>46342   OMSTEAD FOODS LIMITED</v>
          </cell>
          <cell r="X1799">
            <v>294273</v>
          </cell>
        </row>
        <row r="1800">
          <cell r="W1800" t="str">
            <v>126790   ONTARIO CHILDREN &amp; YOUTH</v>
          </cell>
          <cell r="X1800">
            <v>11804</v>
          </cell>
        </row>
        <row r="1801">
          <cell r="W1801" t="str">
            <v>12170   ONTARIO CLEAN WATER AGENCY</v>
          </cell>
          <cell r="X1801">
            <v>37777</v>
          </cell>
        </row>
        <row r="1802">
          <cell r="W1802" t="str">
            <v>126792   ONTARIO COMMUNITY &amp; SOCIAL</v>
          </cell>
          <cell r="X1802">
            <v>46189</v>
          </cell>
        </row>
        <row r="1803">
          <cell r="W1803" t="str">
            <v>126797   ONTARIO COMMUNITY SAFETY &amp;</v>
          </cell>
          <cell r="X1803">
            <v>262077</v>
          </cell>
        </row>
        <row r="1804">
          <cell r="W1804" t="str">
            <v>126798   ONTARIO EDUCATION</v>
          </cell>
          <cell r="X1804">
            <v>6004</v>
          </cell>
        </row>
        <row r="1805">
          <cell r="W1805" t="str">
            <v>126799   ONTARIO FINANCE</v>
          </cell>
          <cell r="X1805">
            <v>525292</v>
          </cell>
        </row>
        <row r="1806">
          <cell r="W1806" t="str">
            <v>126800   ONTARIO HEALTH &amp; LONG TERM</v>
          </cell>
          <cell r="X1806">
            <v>174116</v>
          </cell>
        </row>
        <row r="1807">
          <cell r="W1807" t="str">
            <v>11850   ONTARIO NATURAL RESOURCES</v>
          </cell>
          <cell r="X1807">
            <v>1938232</v>
          </cell>
        </row>
        <row r="1808">
          <cell r="W1808" t="str">
            <v>19539   ONTARIO NORTHLAND</v>
          </cell>
          <cell r="X1808">
            <v>10194487</v>
          </cell>
        </row>
        <row r="1809">
          <cell r="W1809" t="str">
            <v>37882   ONTARIO POWER GENERATION INC.</v>
          </cell>
          <cell r="X1809">
            <v>23263516</v>
          </cell>
        </row>
        <row r="1810">
          <cell r="W1810" t="str">
            <v>38718   ONTARIO REALTY CORPORATION</v>
          </cell>
          <cell r="X1810">
            <v>365748</v>
          </cell>
        </row>
        <row r="1811">
          <cell r="W1811" t="str">
            <v>126826   ONTARIO TORONTO COMMUNITY</v>
          </cell>
          <cell r="X1811">
            <v>6255</v>
          </cell>
        </row>
        <row r="1812">
          <cell r="W1812" t="str">
            <v>126835   ONTARIO TOURISM</v>
          </cell>
          <cell r="X1812">
            <v>245596</v>
          </cell>
        </row>
        <row r="1813">
          <cell r="W1813" t="str">
            <v>126865   ONTARIO TRAINING-COLLEGES</v>
          </cell>
          <cell r="X1813">
            <v>27032</v>
          </cell>
        </row>
        <row r="1814">
          <cell r="W1814" t="str">
            <v>12467   ONTARIO TRANSPORTATION</v>
          </cell>
          <cell r="X1814">
            <v>2428520</v>
          </cell>
        </row>
        <row r="1815">
          <cell r="W1815" t="str">
            <v>122802   OPEN RANGE ENERGY CORP</v>
          </cell>
          <cell r="X1815">
            <v>70493</v>
          </cell>
        </row>
        <row r="1816">
          <cell r="W1816" t="str">
            <v>41079   OPEONGO OUTFITTING STORE LTD</v>
          </cell>
          <cell r="X1816">
            <v>133523</v>
          </cell>
        </row>
        <row r="1817">
          <cell r="W1817" t="str">
            <v>26005   ORICA CANADA INC</v>
          </cell>
          <cell r="X1817">
            <v>2002610</v>
          </cell>
        </row>
        <row r="1818">
          <cell r="W1818" t="str">
            <v>126231   ORMSTOWN PRESBYTERIAN CHURCH</v>
          </cell>
          <cell r="X1818">
            <v>5684</v>
          </cell>
        </row>
        <row r="1819">
          <cell r="W1819" t="str">
            <v>123751   OUR LADY OF FATIMA PARISH -</v>
          </cell>
          <cell r="X1819">
            <v>5988</v>
          </cell>
        </row>
        <row r="1820">
          <cell r="W1820" t="str">
            <v>124447   OUR LADY OF MOUNT CARMEL</v>
          </cell>
          <cell r="X1820">
            <v>17132</v>
          </cell>
        </row>
        <row r="1821">
          <cell r="W1821" t="str">
            <v>124433   OUR LADY OF MT CARMEL CHURCH -</v>
          </cell>
          <cell r="X1821">
            <v>2449</v>
          </cell>
        </row>
        <row r="1822">
          <cell r="W1822" t="str">
            <v>134795   OUTBACK SNOWMOBILE TOURS INC.</v>
          </cell>
          <cell r="X1822">
            <v>3433</v>
          </cell>
        </row>
        <row r="1823">
          <cell r="W1823" t="str">
            <v>132407   OUTILLAGE 51 INC.</v>
          </cell>
          <cell r="X1823">
            <v>86188</v>
          </cell>
        </row>
        <row r="1824">
          <cell r="W1824" t="str">
            <v>94047   OWEEKENO NATION</v>
          </cell>
          <cell r="X1824">
            <v>3257</v>
          </cell>
        </row>
        <row r="1825">
          <cell r="W1825" t="str">
            <v>7593   OWENS CORNING CANADA INC</v>
          </cell>
          <cell r="X1825">
            <v>5120</v>
          </cell>
        </row>
        <row r="1826">
          <cell r="W1826" t="str">
            <v>122210   OWL'S HEAD DEVELOPMENT INC.</v>
          </cell>
          <cell r="X1826">
            <v>169929</v>
          </cell>
        </row>
        <row r="1827">
          <cell r="W1827" t="str">
            <v>16972   OXFORD FROZEN FOODS LIMITED</v>
          </cell>
          <cell r="X1827">
            <v>1819893</v>
          </cell>
        </row>
        <row r="1828">
          <cell r="W1828" t="str">
            <v>58185   OXFORD SAND AND GRAVEL LTD</v>
          </cell>
          <cell r="X1828">
            <v>541533</v>
          </cell>
        </row>
        <row r="1829">
          <cell r="W1829" t="str">
            <v>10806   P BAILLARGEON LTEE</v>
          </cell>
          <cell r="X1829">
            <v>1381592</v>
          </cell>
        </row>
        <row r="1830">
          <cell r="W1830" t="str">
            <v>56137   P M C R ASSOCIATION</v>
          </cell>
          <cell r="X1830">
            <v>1757</v>
          </cell>
        </row>
        <row r="1831">
          <cell r="W1831" t="str">
            <v>3274   P P G CANADA INC</v>
          </cell>
          <cell r="X1831">
            <v>2267740</v>
          </cell>
        </row>
        <row r="1832">
          <cell r="W1832" t="str">
            <v>54117   P. HAMMERLINDL</v>
          </cell>
          <cell r="X1832">
            <v>33947</v>
          </cell>
        </row>
        <row r="1833">
          <cell r="W1833" t="str">
            <v>109213   P.D. MACDONALD FUELS LIMITED</v>
          </cell>
          <cell r="X1833">
            <v>1366436</v>
          </cell>
        </row>
        <row r="1834">
          <cell r="W1834" t="str">
            <v>41212   P.E. MASON</v>
          </cell>
          <cell r="X1834">
            <v>31046</v>
          </cell>
        </row>
        <row r="1835">
          <cell r="W1835" t="str">
            <v>56037   PACIFIC CACHALOT LTD</v>
          </cell>
          <cell r="X1835">
            <v>1985303</v>
          </cell>
        </row>
        <row r="1836">
          <cell r="W1836" t="str">
            <v>26829   PACIFIC FIBRE LTD</v>
          </cell>
          <cell r="X1836">
            <v>451808</v>
          </cell>
        </row>
        <row r="1837">
          <cell r="W1837" t="str">
            <v>12182   PACIFIC PILOTAGE AUTHORITY</v>
          </cell>
          <cell r="X1837">
            <v>12570</v>
          </cell>
        </row>
        <row r="1838">
          <cell r="W1838" t="str">
            <v>131861   PACIFIC PRODUCE CO. LTD.</v>
          </cell>
          <cell r="X1838">
            <v>263377</v>
          </cell>
        </row>
        <row r="1839">
          <cell r="W1839" t="str">
            <v>7335   PALMAR INC</v>
          </cell>
          <cell r="X1839">
            <v>205</v>
          </cell>
        </row>
        <row r="1840">
          <cell r="W1840" t="str">
            <v>95461   PALMER FUELS INC.</v>
          </cell>
          <cell r="X1840">
            <v>1845</v>
          </cell>
        </row>
        <row r="1841">
          <cell r="W1841" t="str">
            <v>114524   PANTERA DRILLING INC.</v>
          </cell>
          <cell r="X1841">
            <v>73838</v>
          </cell>
        </row>
        <row r="1842">
          <cell r="W1842" t="str">
            <v>72298   PARAGON GENES INC.</v>
          </cell>
          <cell r="X1842">
            <v>4827</v>
          </cell>
        </row>
        <row r="1843">
          <cell r="W1843" t="str">
            <v>103328   PARAMOUNT ENERGY OPERATING</v>
          </cell>
          <cell r="X1843">
            <v>524218</v>
          </cell>
        </row>
        <row r="1844">
          <cell r="W1844" t="str">
            <v>45089   PARAMOUNT PAVING LTD</v>
          </cell>
          <cell r="X1844">
            <v>61131</v>
          </cell>
        </row>
        <row r="1845">
          <cell r="W1845" t="str">
            <v>10779   PARAMOUNT RESOURCES LTD</v>
          </cell>
          <cell r="X1845">
            <v>1780984</v>
          </cell>
        </row>
        <row r="1846">
          <cell r="W1846" t="str">
            <v>123317   PARISH HOLY NAME - AOA</v>
          </cell>
          <cell r="X1846">
            <v>18283</v>
          </cell>
        </row>
        <row r="1847">
          <cell r="W1847" t="str">
            <v>23861   PARK DEROCHIE COATINGS LTD</v>
          </cell>
          <cell r="X1847">
            <v>84646</v>
          </cell>
        </row>
        <row r="1848">
          <cell r="W1848" t="str">
            <v>28032   PARKLAND INDUSTRIES LIMITED</v>
          </cell>
          <cell r="X1848">
            <v>94884967</v>
          </cell>
        </row>
        <row r="1849">
          <cell r="W1849" t="str">
            <v>46267   PARKVIEW REALTY</v>
          </cell>
          <cell r="X1849">
            <v>13744</v>
          </cell>
        </row>
        <row r="1850">
          <cell r="W1850" t="str">
            <v>126157   PAROISSE NOTRE-DAME-DES-CHAMPS</v>
          </cell>
          <cell r="X1850">
            <v>29470</v>
          </cell>
        </row>
        <row r="1851">
          <cell r="W1851" t="str">
            <v>132588   PAROISSE SAINT THOMAS</v>
          </cell>
          <cell r="X1851">
            <v>36638</v>
          </cell>
        </row>
        <row r="1852">
          <cell r="W1852" t="str">
            <v>126160   PAROISSE SAINT-ANICET</v>
          </cell>
          <cell r="X1852">
            <v>36130</v>
          </cell>
        </row>
        <row r="1853">
          <cell r="W1853" t="str">
            <v>129006   PAROISSE SAINT-MICHEL DE</v>
          </cell>
          <cell r="X1853">
            <v>13634</v>
          </cell>
        </row>
        <row r="1854">
          <cell r="W1854" t="str">
            <v>126211   PAROISSE ST-FRANCOIS-SUR-LE-</v>
          </cell>
          <cell r="X1854">
            <v>28561</v>
          </cell>
        </row>
        <row r="1855">
          <cell r="W1855" t="str">
            <v>128844   PAROISSE ST-JOACHIM</v>
          </cell>
          <cell r="X1855">
            <v>822</v>
          </cell>
        </row>
        <row r="1856">
          <cell r="W1856" t="str">
            <v>126145   PAROISSE ST-VIATEUR</v>
          </cell>
          <cell r="X1856">
            <v>16678</v>
          </cell>
        </row>
        <row r="1857">
          <cell r="W1857" t="str">
            <v>109205   PATRICIA MCARTHUR</v>
          </cell>
          <cell r="X1857">
            <v>390190</v>
          </cell>
        </row>
        <row r="1858">
          <cell r="W1858" t="str">
            <v>111968   PATRICK AND PEGGY ASHTON</v>
          </cell>
          <cell r="X1858">
            <v>563186</v>
          </cell>
        </row>
        <row r="1859">
          <cell r="W1859" t="str">
            <v>11198   PATTERSON-UTI DRILLING CO.</v>
          </cell>
          <cell r="X1859">
            <v>690847</v>
          </cell>
        </row>
        <row r="1860">
          <cell r="W1860" t="str">
            <v>128685   PAUL AND GUY BOISVERT</v>
          </cell>
          <cell r="X1860">
            <v>14317</v>
          </cell>
        </row>
        <row r="1861">
          <cell r="W1861" t="str">
            <v>40339   PAUL LIZOTTE FUELS LTD</v>
          </cell>
          <cell r="X1861">
            <v>968205</v>
          </cell>
        </row>
        <row r="1862">
          <cell r="W1862" t="str">
            <v>45079   PAUL MORRISON TRUCKING LTD</v>
          </cell>
          <cell r="X1862">
            <v>683</v>
          </cell>
        </row>
        <row r="1863">
          <cell r="W1863" t="str">
            <v>54044   PAUL PILKA TRUCKING DIVISION</v>
          </cell>
          <cell r="X1863">
            <v>121715</v>
          </cell>
        </row>
        <row r="1864">
          <cell r="W1864" t="str">
            <v>8376   PAULS HAULING LTD</v>
          </cell>
          <cell r="X1864">
            <v>1018389</v>
          </cell>
        </row>
        <row r="1865">
          <cell r="W1865" t="str">
            <v>81555   PAVAGE ABENAKIS LTEE</v>
          </cell>
          <cell r="X1865">
            <v>580</v>
          </cell>
        </row>
        <row r="1866">
          <cell r="W1866" t="str">
            <v>118376   PAVAGE DES MONTS INC.</v>
          </cell>
          <cell r="X1866">
            <v>344462</v>
          </cell>
        </row>
        <row r="1867">
          <cell r="W1867" t="str">
            <v>118619   PAVAGE DU GOLF INC.</v>
          </cell>
          <cell r="X1867">
            <v>39428</v>
          </cell>
        </row>
        <row r="1868">
          <cell r="W1868" t="str">
            <v>81557   PAVAGE SARTIGAN LTEE</v>
          </cell>
          <cell r="X1868">
            <v>9374</v>
          </cell>
        </row>
        <row r="1869">
          <cell r="W1869" t="str">
            <v>104446   PAVAGE U.C.P. INC.</v>
          </cell>
          <cell r="X1869">
            <v>17111</v>
          </cell>
        </row>
        <row r="1870">
          <cell r="W1870" t="str">
            <v>131414   PAVAGES RIMOUSKI- DIVISION DE</v>
          </cell>
          <cell r="X1870">
            <v>129427</v>
          </cell>
        </row>
        <row r="1871">
          <cell r="W1871" t="str">
            <v>11790   PAVEX LTEE</v>
          </cell>
          <cell r="X1871">
            <v>1008381</v>
          </cell>
        </row>
        <row r="1872">
          <cell r="W1872" t="str">
            <v>116318   PAYSAGISTE CARMINE ET FILS</v>
          </cell>
          <cell r="X1872">
            <v>387834</v>
          </cell>
        </row>
        <row r="1873">
          <cell r="W1873" t="str">
            <v>133407   PCL CONSTRUCTION MANAGEMENT</v>
          </cell>
          <cell r="X1873">
            <v>46901</v>
          </cell>
        </row>
        <row r="1874">
          <cell r="W1874" t="str">
            <v>29064   PCL CONSTRUCTION RESOURCES INC</v>
          </cell>
          <cell r="X1874">
            <v>81396</v>
          </cell>
        </row>
        <row r="1875">
          <cell r="W1875" t="str">
            <v>22035   PCL INDUSTRIAL CONSTRUCTORS</v>
          </cell>
          <cell r="X1875">
            <v>218760</v>
          </cell>
        </row>
        <row r="1876">
          <cell r="W1876" t="str">
            <v>22154   PCL MAXAM</v>
          </cell>
          <cell r="X1876">
            <v>96305</v>
          </cell>
        </row>
        <row r="1877">
          <cell r="W1877" t="str">
            <v>12366   PE BEN INDUSTRIES LTD</v>
          </cell>
          <cell r="X1877">
            <v>0</v>
          </cell>
        </row>
        <row r="1878">
          <cell r="W1878" t="str">
            <v>44944   PEACE MOUNTAIN PROJECTS LTD.</v>
          </cell>
          <cell r="X1878">
            <v>7834</v>
          </cell>
        </row>
        <row r="1879">
          <cell r="W1879" t="str">
            <v>119824   PEACE RIVER COAL INC.</v>
          </cell>
          <cell r="X1879">
            <v>14316758</v>
          </cell>
        </row>
        <row r="1880">
          <cell r="W1880" t="str">
            <v>34008   PEI ENERGY SYSTEMS</v>
          </cell>
          <cell r="X1880">
            <v>3121554</v>
          </cell>
        </row>
        <row r="1881">
          <cell r="W1881" t="str">
            <v>500   PEMBINA PIPELINE CORPORATION</v>
          </cell>
          <cell r="X1881">
            <v>11095</v>
          </cell>
        </row>
        <row r="1882">
          <cell r="W1882" t="str">
            <v>651   PEMBINA PIPELINE CORPORATION</v>
          </cell>
          <cell r="X1882">
            <v>615</v>
          </cell>
        </row>
        <row r="1883">
          <cell r="W1883" t="str">
            <v>327   PENGROWTH CORPORATION</v>
          </cell>
          <cell r="X1883">
            <v>55313</v>
          </cell>
        </row>
        <row r="1884">
          <cell r="W1884" t="str">
            <v>94063   PENINSULA LAKES GOLF CLUB</v>
          </cell>
          <cell r="X1884">
            <v>62505</v>
          </cell>
        </row>
        <row r="1885">
          <cell r="W1885" t="str">
            <v>242   PENN WEST PETROLEUM LTD</v>
          </cell>
          <cell r="X1885">
            <v>1157267</v>
          </cell>
        </row>
        <row r="1886">
          <cell r="W1886" t="str">
            <v>347   PENN WEST PETROLEUM LTD</v>
          </cell>
          <cell r="X1886">
            <v>1223</v>
          </cell>
        </row>
        <row r="1887">
          <cell r="W1887" t="str">
            <v>84027   PENN WEST PETROLEUM LTD</v>
          </cell>
          <cell r="X1887">
            <v>23088</v>
          </cell>
        </row>
        <row r="1888">
          <cell r="W1888" t="str">
            <v>31805   PENNELL'S SERVICE STATION LTD.</v>
          </cell>
          <cell r="X1888">
            <v>315207</v>
          </cell>
        </row>
        <row r="1889">
          <cell r="W1889" t="str">
            <v>16838   PENNEY PAVING</v>
          </cell>
          <cell r="X1889">
            <v>2591</v>
          </cell>
        </row>
        <row r="1890">
          <cell r="W1890" t="str">
            <v>43362   PENTICTON YACHT &amp; TENNIS CLUB</v>
          </cell>
          <cell r="X1890">
            <v>84423</v>
          </cell>
        </row>
        <row r="1891">
          <cell r="W1891" t="str">
            <v>34031   PEPCO CORP.</v>
          </cell>
          <cell r="X1891">
            <v>4022932</v>
          </cell>
        </row>
        <row r="1892">
          <cell r="W1892" t="str">
            <v>35693   PERIMETER AVIATION LTD.</v>
          </cell>
          <cell r="X1892">
            <v>5036</v>
          </cell>
        </row>
        <row r="1893">
          <cell r="W1893" t="str">
            <v>80781   PERMACON GROUP</v>
          </cell>
          <cell r="X1893">
            <v>30809</v>
          </cell>
        </row>
        <row r="1894">
          <cell r="W1894" t="str">
            <v>41288   PERRAULT ENTERPRISES LTD</v>
          </cell>
          <cell r="X1894">
            <v>248591</v>
          </cell>
        </row>
        <row r="1895">
          <cell r="W1895" t="str">
            <v>47970   PERSLEY DEN FARMS</v>
          </cell>
          <cell r="X1895">
            <v>11916</v>
          </cell>
        </row>
        <row r="1896">
          <cell r="W1896" t="str">
            <v>82297   PETER A. STURSBERG</v>
          </cell>
          <cell r="X1896">
            <v>34183</v>
          </cell>
        </row>
        <row r="1897">
          <cell r="W1897" t="str">
            <v>22091   PETER KIEWIT SONS CO.</v>
          </cell>
          <cell r="X1897">
            <v>4104629</v>
          </cell>
        </row>
        <row r="1898">
          <cell r="W1898" t="str">
            <v>89395   PETER MONTOUR</v>
          </cell>
          <cell r="X1898">
            <v>729217</v>
          </cell>
        </row>
        <row r="1899">
          <cell r="W1899" t="str">
            <v>41362   PETER W. GORNIAK</v>
          </cell>
          <cell r="X1899">
            <v>39995</v>
          </cell>
        </row>
        <row r="1900">
          <cell r="W1900" t="str">
            <v>128327   PETER-LANE CONCRETE LTD.</v>
          </cell>
          <cell r="X1900">
            <v>540821</v>
          </cell>
        </row>
        <row r="1901">
          <cell r="W1901" t="str">
            <v>12572   PETER'S BROS CONSTRUCTION LTD</v>
          </cell>
          <cell r="X1901">
            <v>43724</v>
          </cell>
        </row>
        <row r="1902">
          <cell r="W1902" t="str">
            <v>54802   PETERSON'S FOODTOWN LTD</v>
          </cell>
          <cell r="X1902">
            <v>154490</v>
          </cell>
        </row>
        <row r="1903">
          <cell r="W1903" t="str">
            <v>35228   PETRO AIR SERVICES INC</v>
          </cell>
          <cell r="X1903">
            <v>116234</v>
          </cell>
        </row>
        <row r="1904">
          <cell r="W1904" t="str">
            <v>23734   PETRO PLUS INC.</v>
          </cell>
          <cell r="X1904">
            <v>4883417</v>
          </cell>
        </row>
        <row r="1905">
          <cell r="W1905" t="str">
            <v>1558   PETROBANK ENERGY AND RESOURCES</v>
          </cell>
          <cell r="X1905">
            <v>273476</v>
          </cell>
        </row>
        <row r="1906">
          <cell r="W1906" t="str">
            <v>234   PETRO-CANADA</v>
          </cell>
          <cell r="X1906">
            <v>33668</v>
          </cell>
        </row>
        <row r="1907">
          <cell r="W1907" t="str">
            <v>24223   PETROLES CARON &amp; PELCHAT INC.</v>
          </cell>
          <cell r="X1907">
            <v>112971</v>
          </cell>
        </row>
        <row r="1908">
          <cell r="W1908" t="str">
            <v>18022   PETROLES DES DRAVEURS INC</v>
          </cell>
          <cell r="X1908">
            <v>3920226</v>
          </cell>
        </row>
        <row r="1909">
          <cell r="W1909" t="str">
            <v>23726   PETROLES HENRI GERMAIN INC.</v>
          </cell>
          <cell r="X1909">
            <v>112648</v>
          </cell>
        </row>
        <row r="1910">
          <cell r="W1910" t="str">
            <v>25644   PETROLES LA DORE INC</v>
          </cell>
          <cell r="X1910">
            <v>6903173</v>
          </cell>
        </row>
        <row r="1911">
          <cell r="W1911" t="str">
            <v>17652   PETROLES M J INC</v>
          </cell>
          <cell r="X1911">
            <v>3871224</v>
          </cell>
        </row>
        <row r="1912">
          <cell r="W1912" t="str">
            <v>10805   PETROLEX ST-FELICIEN INC.</v>
          </cell>
          <cell r="X1912">
            <v>2011151</v>
          </cell>
        </row>
        <row r="1913">
          <cell r="W1913" t="str">
            <v>131391   PETROWEST CIVIL SERVICES LP</v>
          </cell>
          <cell r="X1913">
            <v>1879984</v>
          </cell>
        </row>
        <row r="1914">
          <cell r="W1914" t="str">
            <v>131394   PETROWEST CONSTRUCTION LP</v>
          </cell>
          <cell r="X1914">
            <v>270720</v>
          </cell>
        </row>
        <row r="1915">
          <cell r="W1915" t="str">
            <v>131395   PETROWEST CONSTRUCTION LP</v>
          </cell>
          <cell r="X1915">
            <v>146791</v>
          </cell>
        </row>
        <row r="1916">
          <cell r="W1916" t="str">
            <v>109126   PEYTO EXPLORATION &amp;</v>
          </cell>
          <cell r="X1916">
            <v>2202</v>
          </cell>
        </row>
        <row r="1917">
          <cell r="W1917" t="str">
            <v>40206   PHILIP BURGESS LTD.</v>
          </cell>
          <cell r="X1917">
            <v>36331</v>
          </cell>
        </row>
        <row r="1918">
          <cell r="W1918" t="str">
            <v>101345   PHIL'S HAULAGE &amp; EXCAVATING</v>
          </cell>
          <cell r="X1918">
            <v>1004200</v>
          </cell>
        </row>
        <row r="1919">
          <cell r="W1919" t="str">
            <v>53631   PHOENIX FENCE INC.</v>
          </cell>
          <cell r="X1919">
            <v>27024</v>
          </cell>
        </row>
        <row r="1920">
          <cell r="W1920" t="str">
            <v>131794   PICHARD EXCAVATION INC</v>
          </cell>
          <cell r="X1920">
            <v>18513</v>
          </cell>
        </row>
        <row r="1921">
          <cell r="W1921" t="str">
            <v>131133   PICONERI CONTRACTORS LTD.</v>
          </cell>
          <cell r="X1921">
            <v>38798</v>
          </cell>
        </row>
        <row r="1922">
          <cell r="W1922" t="str">
            <v>116021   PIERRE BASTIEN TRANSPORT INC</v>
          </cell>
          <cell r="X1922">
            <v>55868</v>
          </cell>
        </row>
        <row r="1923">
          <cell r="W1923" t="str">
            <v>58268   PIERRE GAGNE CONTRACTING LTD</v>
          </cell>
          <cell r="X1923">
            <v>12097</v>
          </cell>
        </row>
        <row r="1924">
          <cell r="W1924" t="str">
            <v>21857   PILLAR RESOURCE SERVICES INC.</v>
          </cell>
          <cell r="X1924">
            <v>55979</v>
          </cell>
        </row>
        <row r="1925">
          <cell r="W1925" t="str">
            <v>99000   PINAYMOOTANG FIRST NATION BAND</v>
          </cell>
          <cell r="X1925">
            <v>4102</v>
          </cell>
        </row>
        <row r="1926">
          <cell r="W1926" t="str">
            <v>135471   PINELAND PEAT FARMS LTD.</v>
          </cell>
          <cell r="X1926">
            <v>24204</v>
          </cell>
        </row>
        <row r="1927">
          <cell r="W1927" t="str">
            <v>118126   PINTO CREEK CONTRACTING LTD</v>
          </cell>
          <cell r="X1927">
            <v>164604</v>
          </cell>
        </row>
        <row r="1928">
          <cell r="W1928" t="str">
            <v>19569   PIONEER CONSTRUCTION</v>
          </cell>
          <cell r="X1928">
            <v>8952668</v>
          </cell>
        </row>
        <row r="1929">
          <cell r="W1929" t="str">
            <v>118   PIONEER NATURAL RESOURCES</v>
          </cell>
          <cell r="X1929">
            <v>9666</v>
          </cell>
        </row>
        <row r="1930">
          <cell r="W1930" t="str">
            <v>107626   PIONEER PETROLEUMS LIMITED</v>
          </cell>
          <cell r="X1930">
            <v>23937547</v>
          </cell>
        </row>
        <row r="1931">
          <cell r="W1931" t="str">
            <v>83211   PLAINS MARKETING CANADA- L.P.</v>
          </cell>
          <cell r="X1931">
            <v>5964</v>
          </cell>
        </row>
        <row r="1932">
          <cell r="W1932" t="str">
            <v>47939   PNF HOLDINGS LTD</v>
          </cell>
          <cell r="X1932">
            <v>430358</v>
          </cell>
        </row>
        <row r="1933">
          <cell r="W1933" t="str">
            <v>23298   PNR RAILWORKS INC.</v>
          </cell>
          <cell r="X1933">
            <v>95467</v>
          </cell>
        </row>
        <row r="1934">
          <cell r="W1934" t="str">
            <v>40586   POINTS NORTH FREIGHT</v>
          </cell>
          <cell r="X1934">
            <v>1465078</v>
          </cell>
        </row>
        <row r="1935">
          <cell r="W1935" t="str">
            <v>117120   POISSANT EXCAVATION INC.</v>
          </cell>
          <cell r="X1935">
            <v>27439</v>
          </cell>
        </row>
        <row r="1936">
          <cell r="W1936" t="str">
            <v>17583   POMERLEAU INC</v>
          </cell>
          <cell r="X1936">
            <v>229779</v>
          </cell>
        </row>
        <row r="1937">
          <cell r="W1937" t="str">
            <v>8694   POPE &amp; TALBOT LTD</v>
          </cell>
          <cell r="X1937">
            <v>83856</v>
          </cell>
        </row>
        <row r="1938">
          <cell r="W1938" t="str">
            <v>124694   POPE JOHN XXIII PARISH - AOH</v>
          </cell>
          <cell r="X1938">
            <v>18977</v>
          </cell>
        </row>
        <row r="1939">
          <cell r="W1939" t="str">
            <v>124878   PORT MORIEN VOLUNTEER FIRE</v>
          </cell>
          <cell r="X1939">
            <v>5239</v>
          </cell>
        </row>
        <row r="1940">
          <cell r="W1940" t="str">
            <v>110875   PORT RENFREW MARINA &amp; RV PARK</v>
          </cell>
          <cell r="X1940">
            <v>309600</v>
          </cell>
        </row>
        <row r="1941">
          <cell r="W1941" t="str">
            <v>40506   PORTAGE AGRI SALES LTD</v>
          </cell>
          <cell r="X1941">
            <v>1640</v>
          </cell>
        </row>
        <row r="1942">
          <cell r="W1942" t="str">
            <v>128156   PORTERS LAKE COMMUNITY</v>
          </cell>
          <cell r="X1942">
            <v>4838</v>
          </cell>
        </row>
        <row r="1943">
          <cell r="W1943" t="str">
            <v>117532   PORTES GAREX INC</v>
          </cell>
          <cell r="X1943">
            <v>34534</v>
          </cell>
        </row>
        <row r="1944">
          <cell r="W1944" t="str">
            <v>7595   POTASH CORPORATION OF</v>
          </cell>
          <cell r="X1944">
            <v>318072</v>
          </cell>
        </row>
        <row r="1945">
          <cell r="W1945" t="str">
            <v>122361   POULET RIVERVIEW INC.</v>
          </cell>
          <cell r="X1945">
            <v>125218</v>
          </cell>
        </row>
        <row r="1946">
          <cell r="W1946" t="str">
            <v>41609   POWELL RIVER HOLDINGS LTD</v>
          </cell>
          <cell r="X1946">
            <v>354315</v>
          </cell>
        </row>
        <row r="1947">
          <cell r="W1947" t="str">
            <v>126340   PRAIRIE MINES &amp; ROYALTY LTD.</v>
          </cell>
          <cell r="X1947">
            <v>75118264</v>
          </cell>
        </row>
        <row r="1948">
          <cell r="W1948" t="str">
            <v>7918   PRATT &amp; WHITNEY CANADA CORP.</v>
          </cell>
          <cell r="X1948">
            <v>601931</v>
          </cell>
        </row>
        <row r="1949">
          <cell r="W1949" t="str">
            <v>24177   PRECISION DRILLING CORPORATION</v>
          </cell>
          <cell r="X1949">
            <v>2269683</v>
          </cell>
        </row>
        <row r="1950">
          <cell r="W1950" t="str">
            <v>12606   PRE-CON INC</v>
          </cell>
          <cell r="X1950">
            <v>194222</v>
          </cell>
        </row>
        <row r="1951">
          <cell r="W1951" t="str">
            <v>21732   PREMAY PIPELINE HAULING LTD</v>
          </cell>
          <cell r="X1951">
            <v>18094</v>
          </cell>
        </row>
        <row r="1952">
          <cell r="W1952" t="str">
            <v>27834   PREMIER TIMBER LTD.</v>
          </cell>
          <cell r="X1952">
            <v>1673</v>
          </cell>
        </row>
        <row r="1953">
          <cell r="W1953" t="str">
            <v>11405   PREMIUM OILFIELD INSP SERVICES</v>
          </cell>
          <cell r="X1953">
            <v>15064</v>
          </cell>
        </row>
        <row r="1954">
          <cell r="W1954" t="str">
            <v>135101   PRESTIGE YACHT CLUB LTD.</v>
          </cell>
          <cell r="X1954">
            <v>59263</v>
          </cell>
        </row>
        <row r="1955">
          <cell r="W1955" t="str">
            <v>2672   PRIMEWEST ENERGY INC</v>
          </cell>
          <cell r="X1955">
            <v>158438</v>
          </cell>
        </row>
        <row r="1956">
          <cell r="W1956" t="str">
            <v>96573   PRIORITY SEAFOODS LTD</v>
          </cell>
          <cell r="X1956">
            <v>5178</v>
          </cell>
        </row>
        <row r="1957">
          <cell r="W1957" t="str">
            <v>19961   PRITCHARD ENGINEERING CO LTD</v>
          </cell>
          <cell r="X1957">
            <v>23605</v>
          </cell>
        </row>
        <row r="1958">
          <cell r="W1958" t="str">
            <v>130086   PRO CONCRETE &amp; PAVING LTD.</v>
          </cell>
          <cell r="X1958">
            <v>9864</v>
          </cell>
        </row>
        <row r="1959">
          <cell r="W1959" t="str">
            <v>10756   PROCON MINING AND TUNNELLING</v>
          </cell>
          <cell r="X1959">
            <v>660000</v>
          </cell>
        </row>
        <row r="1960">
          <cell r="W1960" t="str">
            <v>18643   PROCOR LIMITED</v>
          </cell>
          <cell r="X1960">
            <v>87584</v>
          </cell>
        </row>
        <row r="1961">
          <cell r="W1961" t="str">
            <v>12094   PROCRANE INC</v>
          </cell>
          <cell r="X1961">
            <v>245606</v>
          </cell>
        </row>
        <row r="1962">
          <cell r="W1962" t="str">
            <v>132687   PROCTER GENERAL STORE</v>
          </cell>
          <cell r="X1962">
            <v>79468</v>
          </cell>
        </row>
        <row r="1963">
          <cell r="W1963" t="str">
            <v>129353   PRODUCTION SERRES YARGEAU INC</v>
          </cell>
          <cell r="X1963">
            <v>64903</v>
          </cell>
        </row>
        <row r="1964">
          <cell r="W1964" t="str">
            <v>27284   PRODUITS DE CIMENT COUILLARD</v>
          </cell>
          <cell r="X1964">
            <v>229543</v>
          </cell>
        </row>
        <row r="1965">
          <cell r="W1965" t="str">
            <v>123110   PRODUITS FORESTIERS ARBEC</v>
          </cell>
          <cell r="X1965">
            <v>117390</v>
          </cell>
        </row>
        <row r="1966">
          <cell r="W1966" t="str">
            <v>110573   PRODUITS FORESTIERS SAGUENAY</v>
          </cell>
          <cell r="X1966">
            <v>1942261</v>
          </cell>
        </row>
        <row r="1967">
          <cell r="W1967" t="str">
            <v>12550   PROGRESS ENERGY LTD</v>
          </cell>
          <cell r="X1967">
            <v>148391</v>
          </cell>
        </row>
        <row r="1968">
          <cell r="W1968" t="str">
            <v>115463   PROPANE BEAUCHEMIN INC.</v>
          </cell>
          <cell r="X1968">
            <v>9290075</v>
          </cell>
        </row>
        <row r="1969">
          <cell r="W1969" t="str">
            <v>108846   PROQUIP ON SITE DIESEL</v>
          </cell>
          <cell r="X1969">
            <v>3960747</v>
          </cell>
        </row>
        <row r="1970">
          <cell r="W1970" t="str">
            <v>82758   PROVIDENT ENERGY LTD</v>
          </cell>
          <cell r="X1970">
            <v>69475</v>
          </cell>
        </row>
        <row r="1971">
          <cell r="W1971" t="str">
            <v>81070   PROVINCE OF BRITISH COLUMBIA</v>
          </cell>
          <cell r="X1971">
            <v>2793</v>
          </cell>
        </row>
        <row r="1972">
          <cell r="W1972" t="str">
            <v>132924   PRS WOOD PRODUCTS</v>
          </cell>
          <cell r="X1972">
            <v>1467</v>
          </cell>
        </row>
        <row r="1973">
          <cell r="W1973" t="str">
            <v>125855   PTC CANADA MARKETING ULC</v>
          </cell>
          <cell r="X1973">
            <v>-158678</v>
          </cell>
        </row>
        <row r="1974">
          <cell r="W1974" t="str">
            <v>29988   PTI GROUP INC</v>
          </cell>
          <cell r="X1974">
            <v>3369176</v>
          </cell>
        </row>
        <row r="1975">
          <cell r="W1975" t="str">
            <v>12312   PUBLIC WORKS CANADA</v>
          </cell>
          <cell r="X1975">
            <v>1966853</v>
          </cell>
        </row>
        <row r="1976">
          <cell r="W1976" t="str">
            <v>132794   PURDY FISHERIES LTD.</v>
          </cell>
          <cell r="X1976">
            <v>50078</v>
          </cell>
        </row>
        <row r="1977">
          <cell r="W1977" t="str">
            <v>43569   PURDY RESOURCES LTD</v>
          </cell>
          <cell r="X1977">
            <v>75379</v>
          </cell>
        </row>
        <row r="1978">
          <cell r="W1978" t="str">
            <v>62742   PURE ENERGY SERVICES</v>
          </cell>
          <cell r="X1978">
            <v>799556</v>
          </cell>
        </row>
        <row r="1979">
          <cell r="W1979" t="str">
            <v>84968   PYE BROS FUELS LTD.</v>
          </cell>
          <cell r="X1979">
            <v>899750</v>
          </cell>
        </row>
        <row r="1980">
          <cell r="W1980" t="str">
            <v>55281   PYRAMID CORPORATION</v>
          </cell>
          <cell r="X1980">
            <v>53025</v>
          </cell>
        </row>
        <row r="1981">
          <cell r="W1981" t="str">
            <v>7480   QIT-FER ET TITANE INC</v>
          </cell>
          <cell r="X1981">
            <v>9300299</v>
          </cell>
        </row>
        <row r="1982">
          <cell r="W1982" t="str">
            <v>11551   QUALITY CONCRETE</v>
          </cell>
          <cell r="X1982">
            <v>1474489</v>
          </cell>
        </row>
        <row r="1983">
          <cell r="W1983" t="str">
            <v>98102   QUATSINO BAND</v>
          </cell>
          <cell r="X1983">
            <v>3653</v>
          </cell>
        </row>
        <row r="1984">
          <cell r="W1984" t="str">
            <v>17550   QUEBEC NORTH SHORE &amp; LABRADOR</v>
          </cell>
          <cell r="X1984">
            <v>70290083</v>
          </cell>
        </row>
        <row r="1985">
          <cell r="W1985" t="str">
            <v>129375   QUESTERRE BEAVER RIVER INC.</v>
          </cell>
          <cell r="X1985">
            <v>943302</v>
          </cell>
        </row>
        <row r="1986">
          <cell r="W1986" t="str">
            <v>26603   QUIK X TRANSPORTATION INC</v>
          </cell>
          <cell r="X1986">
            <v>8125881</v>
          </cell>
        </row>
        <row r="1987">
          <cell r="W1987" t="str">
            <v>12329   QUINN CONTRACTING LTD</v>
          </cell>
          <cell r="X1987">
            <v>120425</v>
          </cell>
        </row>
        <row r="1988">
          <cell r="W1988" t="str">
            <v>16981   QUINN'S CONTRACTING LTD.</v>
          </cell>
          <cell r="X1988">
            <v>27781</v>
          </cell>
        </row>
        <row r="1989">
          <cell r="W1989" t="str">
            <v>16817   QUINNSWAY TRANSPORT</v>
          </cell>
          <cell r="X1989">
            <v>4435</v>
          </cell>
        </row>
        <row r="1990">
          <cell r="W1990" t="str">
            <v>134047   QUINTE HEALTHCARE</v>
          </cell>
          <cell r="X1990">
            <v>4263</v>
          </cell>
        </row>
        <row r="1991">
          <cell r="W1991" t="str">
            <v>92143   QWE'QWA'SOT'EM FAITH</v>
          </cell>
          <cell r="X1991">
            <v>75016</v>
          </cell>
        </row>
        <row r="1992">
          <cell r="W1992" t="str">
            <v>11203   R H FLEMING HOLDINGS LTD</v>
          </cell>
          <cell r="X1992">
            <v>254694</v>
          </cell>
        </row>
        <row r="1993">
          <cell r="W1993" t="str">
            <v>55467   R J BAKER</v>
          </cell>
          <cell r="X1993">
            <v>52106</v>
          </cell>
        </row>
        <row r="1994">
          <cell r="W1994" t="str">
            <v>123613   R J DUTIL &amp; FRERES INC</v>
          </cell>
          <cell r="X1994">
            <v>333634</v>
          </cell>
        </row>
        <row r="1995">
          <cell r="W1995" t="str">
            <v>11660   R M BELANGER LIMITED</v>
          </cell>
          <cell r="X1995">
            <v>973631</v>
          </cell>
        </row>
        <row r="1996">
          <cell r="W1996" t="str">
            <v>113373   R. A. FEENEY LOGGING &amp;</v>
          </cell>
          <cell r="X1996">
            <v>1073298</v>
          </cell>
        </row>
        <row r="1997">
          <cell r="W1997" t="str">
            <v>124779   R.C. EPISCOPAL CORPORATION-AOH</v>
          </cell>
          <cell r="X1997">
            <v>58494</v>
          </cell>
        </row>
        <row r="1998">
          <cell r="W1998" t="str">
            <v>114772   R.W. TOMLINSON LTD.</v>
          </cell>
          <cell r="X1998">
            <v>1361676</v>
          </cell>
        </row>
        <row r="1999">
          <cell r="W1999" t="str">
            <v>65325   RAILINK CANADA LTD</v>
          </cell>
          <cell r="X1999">
            <v>3479363</v>
          </cell>
        </row>
        <row r="2000">
          <cell r="W2000" t="str">
            <v>66394   RAINBOW CONCRETE INDUSTRIES</v>
          </cell>
          <cell r="X2000">
            <v>1010379</v>
          </cell>
        </row>
        <row r="2001">
          <cell r="W2001" t="str">
            <v>114121   RAINBOW DISTRICT SCHOOL BOARD</v>
          </cell>
          <cell r="X2001">
            <v>299710</v>
          </cell>
        </row>
        <row r="2002">
          <cell r="W2002" t="str">
            <v>135513   RAKESH NARAIN</v>
          </cell>
          <cell r="X2002">
            <v>5214</v>
          </cell>
        </row>
        <row r="2003">
          <cell r="W2003" t="str">
            <v>12048   RAMCO PAVING LTD</v>
          </cell>
          <cell r="X2003">
            <v>15313</v>
          </cell>
        </row>
        <row r="2004">
          <cell r="W2004" t="str">
            <v>131605   RATCLIFF FOREST PRODUCTS INC.</v>
          </cell>
          <cell r="X2004">
            <v>7069</v>
          </cell>
        </row>
        <row r="2005">
          <cell r="W2005" t="str">
            <v>41237   RAWLUK'S GROCERY LTD.</v>
          </cell>
          <cell r="X2005">
            <v>10571</v>
          </cell>
        </row>
        <row r="2006">
          <cell r="W2006" t="str">
            <v>85883   RAY AGRO &amp; PETROLEUM LTD</v>
          </cell>
          <cell r="X2006">
            <v>1878458</v>
          </cell>
        </row>
        <row r="2007">
          <cell r="W2007" t="str">
            <v>107403   RAYMOND REDFERN</v>
          </cell>
          <cell r="X2007">
            <v>494761</v>
          </cell>
        </row>
        <row r="2008">
          <cell r="W2008" t="str">
            <v>135417   RAYMOND SITKO</v>
          </cell>
          <cell r="X2008">
            <v>10735</v>
          </cell>
        </row>
        <row r="2009">
          <cell r="W2009" t="str">
            <v>22366   RAYWALT CONSTRUCTION CO LTD</v>
          </cell>
          <cell r="X2009">
            <v>497304</v>
          </cell>
        </row>
        <row r="2010">
          <cell r="W2010" t="str">
            <v>102978   RCMP WEST COAST MARINE</v>
          </cell>
          <cell r="X2010">
            <v>68980</v>
          </cell>
        </row>
        <row r="2011">
          <cell r="W2011" t="str">
            <v>129303   REAL GOUPIL &amp; FILS INC</v>
          </cell>
          <cell r="X2011">
            <v>305036</v>
          </cell>
        </row>
        <row r="2012">
          <cell r="W2012" t="str">
            <v>66088   REDFERN FARM SERVICES LTD</v>
          </cell>
          <cell r="X2012">
            <v>942674</v>
          </cell>
        </row>
        <row r="2013">
          <cell r="W2013" t="str">
            <v>45102   REDHEAD EQUIPMENT LTD</v>
          </cell>
          <cell r="X2013">
            <v>98659</v>
          </cell>
        </row>
        <row r="2014">
          <cell r="W2014" t="str">
            <v>18877   REDPATH SUGAR LTD.</v>
          </cell>
          <cell r="X2014">
            <v>29753</v>
          </cell>
        </row>
        <row r="2015">
          <cell r="W2015" t="str">
            <v>18637   REEFER SALES AND SERVICE</v>
          </cell>
          <cell r="X2015">
            <v>1400</v>
          </cell>
        </row>
        <row r="2016">
          <cell r="W2016" t="str">
            <v>94995   REG HOLLINSHEAD AGENCIES LTD</v>
          </cell>
          <cell r="X2016">
            <v>-6560</v>
          </cell>
        </row>
        <row r="2017">
          <cell r="W2017" t="str">
            <v>129528   REGAN COACH LINES</v>
          </cell>
          <cell r="X2017">
            <v>22257</v>
          </cell>
        </row>
        <row r="2018">
          <cell r="W2018" t="str">
            <v>45054   REGIONAL MUNICIPALITY OF WOOD</v>
          </cell>
          <cell r="X2018">
            <v>167691</v>
          </cell>
        </row>
        <row r="2019">
          <cell r="W2019" t="str">
            <v>131882   REGIONAL TRENCHING INC.</v>
          </cell>
          <cell r="X2019">
            <v>112688</v>
          </cell>
        </row>
        <row r="2020">
          <cell r="W2020" t="str">
            <v>108706   REGROUPEMENT CNDE/DIXVILLE</v>
          </cell>
          <cell r="X2020">
            <v>112211</v>
          </cell>
        </row>
        <row r="2021">
          <cell r="W2021" t="str">
            <v>121948   REID DAVIS TRUCKING LTD.</v>
          </cell>
          <cell r="X2021">
            <v>176308</v>
          </cell>
        </row>
        <row r="2022">
          <cell r="W2022" t="str">
            <v>54213   REID MOTORS LIMITED</v>
          </cell>
          <cell r="X2022">
            <v>81988</v>
          </cell>
        </row>
        <row r="2023">
          <cell r="W2023" t="str">
            <v>11024   REIMER EXPRESS LINES LTD</v>
          </cell>
          <cell r="X2023">
            <v>10737078</v>
          </cell>
        </row>
        <row r="2024">
          <cell r="W2024" t="str">
            <v>130235   REJEAN BEAULNE</v>
          </cell>
          <cell r="X2024">
            <v>39216</v>
          </cell>
        </row>
        <row r="2025">
          <cell r="W2025" t="str">
            <v>132100   RELIABLE EQUIPMENT RENTALS LTD</v>
          </cell>
          <cell r="X2025">
            <v>265826</v>
          </cell>
        </row>
        <row r="2026">
          <cell r="W2026" t="str">
            <v>117017   RELIABLE WOOD SHAVINGS INC</v>
          </cell>
          <cell r="X2026">
            <v>407854</v>
          </cell>
        </row>
        <row r="2027">
          <cell r="W2027" t="str">
            <v>125836   REMORQUAGE GAGNE ET FRERE INC</v>
          </cell>
          <cell r="X2027">
            <v>94794</v>
          </cell>
        </row>
        <row r="2028">
          <cell r="W2028" t="str">
            <v>117280   REMORQUAGE METEOR INC</v>
          </cell>
          <cell r="X2028">
            <v>337375</v>
          </cell>
        </row>
        <row r="2029">
          <cell r="W2029" t="str">
            <v>66047   REMPEL BROS CONSTRUCTION 1998</v>
          </cell>
          <cell r="X2029">
            <v>21040</v>
          </cell>
        </row>
        <row r="2030">
          <cell r="W2030" t="str">
            <v>129422   REMYS BEAUDOIN</v>
          </cell>
          <cell r="X2030">
            <v>100844</v>
          </cell>
        </row>
        <row r="2031">
          <cell r="W2031" t="str">
            <v>128154   RENEE STEWART</v>
          </cell>
          <cell r="X2031">
            <v>341964</v>
          </cell>
        </row>
        <row r="2032">
          <cell r="W2032" t="str">
            <v>99498   RESORTS OF THE CANADIAN</v>
          </cell>
          <cell r="X2032">
            <v>512621</v>
          </cell>
        </row>
        <row r="2033">
          <cell r="W2033" t="str">
            <v>123754   RESURRECTION CEMETERY-AOA</v>
          </cell>
          <cell r="X2033">
            <v>4553</v>
          </cell>
        </row>
        <row r="2034">
          <cell r="W2034" t="str">
            <v>124769   REV JOHN F MACNEIL - AOH</v>
          </cell>
          <cell r="X2034">
            <v>1885</v>
          </cell>
        </row>
        <row r="2035">
          <cell r="W2035" t="str">
            <v>124762   REV MALCOLM MACNEIL - AOH</v>
          </cell>
          <cell r="X2035">
            <v>2315</v>
          </cell>
        </row>
        <row r="2036">
          <cell r="W2036" t="str">
            <v>114603   REX GRAY WELDING AND</v>
          </cell>
          <cell r="X2036">
            <v>21085</v>
          </cell>
        </row>
        <row r="2037">
          <cell r="W2037" t="str">
            <v>132774   REX LUMBERJACK</v>
          </cell>
          <cell r="X2037">
            <v>213109</v>
          </cell>
        </row>
        <row r="2038">
          <cell r="W2038" t="str">
            <v>118536   REZONE WELL SERVICING LTD</v>
          </cell>
          <cell r="X2038">
            <v>9557</v>
          </cell>
        </row>
        <row r="2039">
          <cell r="W2039" t="str">
            <v>128126   RHODENA ROCK LIMITED</v>
          </cell>
          <cell r="X2039">
            <v>9488</v>
          </cell>
        </row>
        <row r="2040">
          <cell r="W2040" t="str">
            <v>22352   RICE LOGGING COMPANY LTD</v>
          </cell>
          <cell r="X2040">
            <v>16836</v>
          </cell>
        </row>
        <row r="2041">
          <cell r="W2041" t="str">
            <v>80599   RICHARD A. ALLEN</v>
          </cell>
          <cell r="X2041">
            <v>69558</v>
          </cell>
        </row>
        <row r="2042">
          <cell r="W2042" t="str">
            <v>120528   RICHARD HAMEL CAMIONNAGE INC.</v>
          </cell>
          <cell r="X2042">
            <v>64277</v>
          </cell>
        </row>
        <row r="2043">
          <cell r="W2043" t="str">
            <v>56711   RICHARDSON PIONEER LTD.</v>
          </cell>
          <cell r="X2043">
            <v>29404</v>
          </cell>
        </row>
        <row r="2044">
          <cell r="W2044" t="str">
            <v>12408   RICHMOND STEEL RECYCLING LTD</v>
          </cell>
          <cell r="X2044">
            <v>519768</v>
          </cell>
        </row>
        <row r="2045">
          <cell r="W2045" t="str">
            <v>119404   RICHMONT MINES INC.</v>
          </cell>
          <cell r="X2045">
            <v>91877</v>
          </cell>
        </row>
        <row r="2046">
          <cell r="W2046" t="str">
            <v>120267   RICK FLEGUEL SLASHER</v>
          </cell>
          <cell r="X2046">
            <v>149244</v>
          </cell>
        </row>
        <row r="2047">
          <cell r="W2047" t="str">
            <v>100994   RIDER RESOURCES LTD.</v>
          </cell>
          <cell r="X2047">
            <v>39595</v>
          </cell>
        </row>
        <row r="2048">
          <cell r="W2048" t="str">
            <v>79631   RIDOR FUELS LTD</v>
          </cell>
          <cell r="X2048">
            <v>28574</v>
          </cell>
        </row>
        <row r="2049">
          <cell r="W2049" t="str">
            <v>57294   RIG SERVICE TOOLS LTD</v>
          </cell>
          <cell r="X2049">
            <v>663</v>
          </cell>
        </row>
        <row r="2050">
          <cell r="W2050" t="str">
            <v>45104   RIOCH &amp; SONS CONSTRUCTION LTD</v>
          </cell>
          <cell r="X2050">
            <v>4563</v>
          </cell>
        </row>
        <row r="2051">
          <cell r="W2051" t="str">
            <v>135575   RISE &amp; SHINE GROCERY AND GAS</v>
          </cell>
          <cell r="X2051">
            <v>19400</v>
          </cell>
        </row>
        <row r="2052">
          <cell r="W2052" t="str">
            <v>55259   RIVER EAST CONSTRUCTION LTD</v>
          </cell>
          <cell r="X2052">
            <v>74937</v>
          </cell>
        </row>
        <row r="2053">
          <cell r="W2053" t="str">
            <v>12110   RIVER VALLEY ENERGY SERVICES</v>
          </cell>
          <cell r="X2053">
            <v>202348</v>
          </cell>
        </row>
        <row r="2054">
          <cell r="W2054" t="str">
            <v>28040   RIVERSIDE FUELS LTD.</v>
          </cell>
          <cell r="X2054">
            <v>1962640</v>
          </cell>
        </row>
        <row r="2055">
          <cell r="W2055" t="str">
            <v>21735   RIVERTON CONSTRUCTION LTD</v>
          </cell>
          <cell r="X2055">
            <v>9000</v>
          </cell>
        </row>
        <row r="2056">
          <cell r="W2056" t="str">
            <v>122511   RIVERVIEW HOME CORPORATION</v>
          </cell>
          <cell r="X2056">
            <v>125877</v>
          </cell>
        </row>
        <row r="2057">
          <cell r="W2057" t="str">
            <v>132825   RLN FORESTRY LIMITED</v>
          </cell>
          <cell r="X2057">
            <v>187580</v>
          </cell>
        </row>
        <row r="2058">
          <cell r="W2058" t="str">
            <v>12469   ROADON MOBILE RECYCLING</v>
          </cell>
          <cell r="X2058">
            <v>46273</v>
          </cell>
        </row>
        <row r="2059">
          <cell r="W2059" t="str">
            <v>132122   ROB INDEWEY</v>
          </cell>
          <cell r="X2059">
            <v>52700</v>
          </cell>
        </row>
        <row r="2060">
          <cell r="W2060" t="str">
            <v>56187   ROBERT B SOMERVILLE</v>
          </cell>
          <cell r="X2060">
            <v>0</v>
          </cell>
        </row>
        <row r="2061">
          <cell r="W2061" t="str">
            <v>18123   ROBERT E YOUNG CONSTRUCTION</v>
          </cell>
          <cell r="X2061">
            <v>1259676</v>
          </cell>
        </row>
        <row r="2062">
          <cell r="W2062" t="str">
            <v>80918   ROBERT LUSSIER</v>
          </cell>
          <cell r="X2062">
            <v>36593</v>
          </cell>
        </row>
        <row r="2063">
          <cell r="W2063" t="str">
            <v>123985   ROBERT STEPHEN</v>
          </cell>
          <cell r="X2063">
            <v>10354</v>
          </cell>
        </row>
        <row r="2064">
          <cell r="W2064" t="str">
            <v>22166   ROBERTSON CONSTRUCTION LIMITED</v>
          </cell>
          <cell r="X2064">
            <v>827236</v>
          </cell>
        </row>
        <row r="2065">
          <cell r="W2065" t="str">
            <v>11547   ROBERTSON GROUP LTD</v>
          </cell>
          <cell r="X2065">
            <v>155030</v>
          </cell>
        </row>
        <row r="2066">
          <cell r="W2066" t="str">
            <v>38022   ROCK BREAKERS (2007) INC</v>
          </cell>
          <cell r="X2066">
            <v>4755</v>
          </cell>
        </row>
        <row r="2067">
          <cell r="W2067" t="str">
            <v>21829   ROCKWELL SERVICING PARTNERSHIP</v>
          </cell>
          <cell r="X2067">
            <v>55697</v>
          </cell>
        </row>
        <row r="2068">
          <cell r="W2068" t="str">
            <v>119873   ROCKY MOUNTAIN AGENCIES LTD.</v>
          </cell>
          <cell r="X2068">
            <v>1466488</v>
          </cell>
        </row>
        <row r="2069">
          <cell r="W2069" t="str">
            <v>63765   ROCKY MOUNTAIN SKIING INC</v>
          </cell>
          <cell r="X2069">
            <v>217196</v>
          </cell>
        </row>
        <row r="2070">
          <cell r="W2070" t="str">
            <v>12432   RO-DA-COR ENTERPRISES LTD</v>
          </cell>
          <cell r="X2070">
            <v>22204</v>
          </cell>
        </row>
        <row r="2071">
          <cell r="W2071" t="str">
            <v>114984   RODNEY FOSTER</v>
          </cell>
          <cell r="X2071">
            <v>404753</v>
          </cell>
        </row>
        <row r="2072">
          <cell r="W2072" t="str">
            <v>122227   ROGER MARTINEAU INC.</v>
          </cell>
          <cell r="X2072">
            <v>88836</v>
          </cell>
        </row>
        <row r="2073">
          <cell r="W2073" t="str">
            <v>116923   ROGER MAURICE</v>
          </cell>
          <cell r="X2073">
            <v>327200</v>
          </cell>
        </row>
        <row r="2074">
          <cell r="W2074" t="str">
            <v>130488   ROGER SPENCE</v>
          </cell>
          <cell r="X2074">
            <v>112192</v>
          </cell>
        </row>
        <row r="2075">
          <cell r="W2075" t="str">
            <v>41670   ROGER TALLIO AND MIKE TALLIO</v>
          </cell>
          <cell r="X2075">
            <v>1040305</v>
          </cell>
        </row>
        <row r="2076">
          <cell r="W2076" t="str">
            <v>70991   ROGERS COMMUNICATIONS INC.</v>
          </cell>
          <cell r="X2076">
            <v>53272</v>
          </cell>
        </row>
        <row r="2077">
          <cell r="W2077" t="str">
            <v>132907   ROJO FARMS INC.</v>
          </cell>
          <cell r="X2077">
            <v>14489</v>
          </cell>
        </row>
        <row r="2078">
          <cell r="W2078" t="str">
            <v>78532   ROLAND COTE</v>
          </cell>
          <cell r="X2078">
            <v>1003</v>
          </cell>
        </row>
        <row r="2079">
          <cell r="W2079" t="str">
            <v>11206   ROLL'N OILFIELD INDUSTRIES LTD</v>
          </cell>
          <cell r="X2079">
            <v>407390</v>
          </cell>
        </row>
        <row r="2080">
          <cell r="W2080" t="str">
            <v>43869   ROLLS ROYCE CANADA LTEE</v>
          </cell>
          <cell r="X2080">
            <v>1946</v>
          </cell>
        </row>
        <row r="2081">
          <cell r="W2081" t="str">
            <v>41159   ROMAG INVESTMENTS LTD</v>
          </cell>
          <cell r="X2081">
            <v>1371</v>
          </cell>
        </row>
        <row r="2082">
          <cell r="W2082" t="str">
            <v>113351   ROMAN CATHOLIC BISHOP OF</v>
          </cell>
          <cell r="X2082">
            <v>644161</v>
          </cell>
        </row>
        <row r="2083">
          <cell r="W2083" t="str">
            <v>128461   RON QUICK &amp; GISELLE FOSTER</v>
          </cell>
          <cell r="X2083">
            <v>141662</v>
          </cell>
        </row>
        <row r="2084">
          <cell r="W2084" t="str">
            <v>67419   RONALD MACDOUGALL PULP LTD</v>
          </cell>
          <cell r="X2084">
            <v>329217</v>
          </cell>
        </row>
        <row r="2085">
          <cell r="W2085" t="str">
            <v>132224   RON'S BACKHOE LTD.</v>
          </cell>
          <cell r="X2085">
            <v>520647</v>
          </cell>
        </row>
        <row r="2086">
          <cell r="W2086" t="str">
            <v>63522   ROSE-LIND FISHING LTD</v>
          </cell>
          <cell r="X2086">
            <v>3561</v>
          </cell>
        </row>
        <row r="2087">
          <cell r="W2087" t="str">
            <v>41692   ROSS A CARY</v>
          </cell>
          <cell r="X2087">
            <v>27364</v>
          </cell>
        </row>
        <row r="2088">
          <cell r="W2088" t="str">
            <v>85948   ROSS AGRI SUPPLIES (CAMROSE)</v>
          </cell>
          <cell r="X2088">
            <v>1034123</v>
          </cell>
        </row>
        <row r="2089">
          <cell r="W2089" t="str">
            <v>125788   ROSS HUBER</v>
          </cell>
          <cell r="X2089">
            <v>45843</v>
          </cell>
        </row>
        <row r="2090">
          <cell r="W2090" t="str">
            <v>11920   ROTO-MILL SERVICES LTD</v>
          </cell>
          <cell r="X2090">
            <v>69030</v>
          </cell>
        </row>
        <row r="2091">
          <cell r="W2091" t="str">
            <v>126539   ROWBOAT MARINA LTD.</v>
          </cell>
          <cell r="X2091">
            <v>94157</v>
          </cell>
        </row>
        <row r="2092">
          <cell r="W2092" t="str">
            <v>65328   ROYAL CAMP SERVICES LTD</v>
          </cell>
          <cell r="X2092">
            <v>13001</v>
          </cell>
        </row>
        <row r="2093">
          <cell r="W2093" t="str">
            <v>12584   ROYAL CANADIAN MOUNTED POLICE</v>
          </cell>
          <cell r="X2093">
            <v>673769</v>
          </cell>
        </row>
        <row r="2094">
          <cell r="W2094" t="str">
            <v>36204   RSC EQUIPMENT RENTAL OF CANADA</v>
          </cell>
          <cell r="X2094">
            <v>283146</v>
          </cell>
        </row>
        <row r="2095">
          <cell r="W2095" t="str">
            <v>134451   RTC AUTOMOTIVE SERVICES LTD.</v>
          </cell>
          <cell r="X2095">
            <v>42606</v>
          </cell>
        </row>
        <row r="2096">
          <cell r="W2096" t="str">
            <v>11858   RTL ROBINSON ENTERPRISES LTD</v>
          </cell>
          <cell r="X2096">
            <v>4363943</v>
          </cell>
        </row>
        <row r="2097">
          <cell r="W2097" t="str">
            <v>22437   RUEL BROS. CONTRACTING</v>
          </cell>
          <cell r="X2097">
            <v>205</v>
          </cell>
        </row>
        <row r="2098">
          <cell r="W2098" t="str">
            <v>56327   RUPERT'S LAND OPERATIONS INC</v>
          </cell>
          <cell r="X2098">
            <v>1313</v>
          </cell>
        </row>
        <row r="2099">
          <cell r="W2099" t="str">
            <v>112634   RUSKIN GENERAL STORE LTD</v>
          </cell>
          <cell r="X2099">
            <v>604584</v>
          </cell>
        </row>
        <row r="2100">
          <cell r="W2100" t="str">
            <v>129465   RUSON UNDERGROUND LTD.</v>
          </cell>
          <cell r="X2100">
            <v>213847</v>
          </cell>
        </row>
        <row r="2101">
          <cell r="W2101" t="str">
            <v>130984   S &amp; K ENTERPRISES LTD</v>
          </cell>
          <cell r="X2101">
            <v>8702</v>
          </cell>
        </row>
        <row r="2102">
          <cell r="W2102" t="str">
            <v>22069   S L H TRANSPORT INC</v>
          </cell>
          <cell r="X2102">
            <v>2989486</v>
          </cell>
        </row>
        <row r="2103">
          <cell r="W2103" t="str">
            <v>128383   S&amp;D SMITH CENTRAL SUPPLIES</v>
          </cell>
          <cell r="X2103">
            <v>606172</v>
          </cell>
        </row>
        <row r="2104">
          <cell r="W2104" t="str">
            <v>117343   S.A HUDDER LOGGING LTD</v>
          </cell>
          <cell r="X2104">
            <v>85871</v>
          </cell>
        </row>
        <row r="2105">
          <cell r="W2105" t="str">
            <v>38856   S.I.T.Q. INC.</v>
          </cell>
          <cell r="X2105">
            <v>35000</v>
          </cell>
        </row>
        <row r="2106">
          <cell r="W2106" t="str">
            <v>113145   S.M. CONSTRUCTION INC.</v>
          </cell>
          <cell r="X2106">
            <v>100306</v>
          </cell>
        </row>
        <row r="2107">
          <cell r="W2107" t="str">
            <v>107223   S.R.P. NORTH VENTURES LTD</v>
          </cell>
          <cell r="X2107">
            <v>1085700</v>
          </cell>
        </row>
        <row r="2108">
          <cell r="W2108" t="str">
            <v>27791   S.W.S. FUELS LIMITED</v>
          </cell>
          <cell r="X2108">
            <v>12515322</v>
          </cell>
        </row>
        <row r="2109">
          <cell r="W2109" t="str">
            <v>133402   SABIC INNOVATIVE PLASTICS</v>
          </cell>
          <cell r="X2109">
            <v>1955</v>
          </cell>
        </row>
        <row r="2110">
          <cell r="W2110" t="str">
            <v>128965   SABLE MARCO INC</v>
          </cell>
          <cell r="X2110">
            <v>202508</v>
          </cell>
        </row>
        <row r="2111">
          <cell r="W2111" t="str">
            <v>54327   SABYAN CHEV OLDS LTD</v>
          </cell>
          <cell r="X2111">
            <v>4847</v>
          </cell>
        </row>
        <row r="2112">
          <cell r="W2112" t="str">
            <v>123773   SACRED HEART PARISH-AOA</v>
          </cell>
          <cell r="X2112">
            <v>29839</v>
          </cell>
        </row>
        <row r="2113">
          <cell r="W2113" t="str">
            <v>124452   SACRED HEART PARISH-AOH</v>
          </cell>
          <cell r="X2113">
            <v>14491</v>
          </cell>
        </row>
        <row r="2114">
          <cell r="W2114" t="str">
            <v>132074   SAHOTA CONTRACTORS LTD</v>
          </cell>
          <cell r="X2114">
            <v>214557</v>
          </cell>
        </row>
        <row r="2115">
          <cell r="W2115" t="str">
            <v>130762   SAINT BENEDICT'S PARISH - AOH</v>
          </cell>
          <cell r="X2115">
            <v>49869</v>
          </cell>
        </row>
        <row r="2116">
          <cell r="W2116" t="str">
            <v>119879   SAINT JOHN AIRPORT INC</v>
          </cell>
          <cell r="X2116">
            <v>8068</v>
          </cell>
        </row>
        <row r="2117">
          <cell r="W2117" t="str">
            <v>122651   SAINT LEONARD'S SOCIETY OF</v>
          </cell>
          <cell r="X2117">
            <v>33372</v>
          </cell>
        </row>
        <row r="2118">
          <cell r="W2118" t="str">
            <v>126381   SALMAC DEVELOPMENTS</v>
          </cell>
          <cell r="X2118">
            <v>66192</v>
          </cell>
        </row>
        <row r="2119">
          <cell r="W2119" t="str">
            <v>45431   SALMOND TRUCKING LTD</v>
          </cell>
          <cell r="X2119">
            <v>52254</v>
          </cell>
        </row>
        <row r="2120">
          <cell r="W2120" t="str">
            <v>56353   SAMAX INDUSTRIES INC</v>
          </cell>
          <cell r="X2120">
            <v>934</v>
          </cell>
        </row>
        <row r="2121">
          <cell r="W2121" t="str">
            <v>11026   SAM'S GENERAL TRUCKING LTD</v>
          </cell>
          <cell r="X2121">
            <v>1201</v>
          </cell>
        </row>
        <row r="2122">
          <cell r="W2122" t="str">
            <v>101017   SAMUEL P. MACNAMARA</v>
          </cell>
          <cell r="X2122">
            <v>38401</v>
          </cell>
        </row>
        <row r="2123">
          <cell r="W2123" t="str">
            <v>87932   SAN FORESTRY LTD.</v>
          </cell>
          <cell r="X2123">
            <v>3075</v>
          </cell>
        </row>
        <row r="2124">
          <cell r="W2124" t="str">
            <v>38310   SANDI-CO INC</v>
          </cell>
          <cell r="X2124">
            <v>224480</v>
          </cell>
        </row>
        <row r="2125">
          <cell r="W2125" t="str">
            <v>81569   SANDSPIT HARBOUR SOCIETY</v>
          </cell>
          <cell r="X2125">
            <v>384326</v>
          </cell>
        </row>
        <row r="2126">
          <cell r="W2126" t="str">
            <v>22064   SANDSTAR CONSTRUCTION LTD.</v>
          </cell>
          <cell r="X2126">
            <v>525792</v>
          </cell>
        </row>
        <row r="2127">
          <cell r="W2127" t="str">
            <v>37956   SANJEL CORPORATION</v>
          </cell>
          <cell r="X2127">
            <v>151575</v>
          </cell>
        </row>
        <row r="2128">
          <cell r="W2128" t="str">
            <v>43571   SAPUTO BOULANGERIE INC</v>
          </cell>
          <cell r="X2128">
            <v>9893</v>
          </cell>
        </row>
        <row r="2129">
          <cell r="W2129" t="str">
            <v>41073   SARAH FETTERLEY</v>
          </cell>
          <cell r="X2129">
            <v>300579</v>
          </cell>
        </row>
        <row r="2130">
          <cell r="W2130" t="str">
            <v>72557   SASKATCHEWAN DEPARTMENT</v>
          </cell>
          <cell r="X2130">
            <v>15513</v>
          </cell>
        </row>
        <row r="2131">
          <cell r="W2131" t="str">
            <v>11270   SASKATCHEWAN HIGHWAYS &amp;</v>
          </cell>
          <cell r="X2131">
            <v>18622</v>
          </cell>
        </row>
        <row r="2132">
          <cell r="W2132" t="str">
            <v>8456   SASKATCHEWAN POWER CORPORATION</v>
          </cell>
          <cell r="X2132">
            <v>158397</v>
          </cell>
        </row>
        <row r="2133">
          <cell r="W2133" t="str">
            <v>12064   SASKATCHEWAN TELECOMMUNICATION</v>
          </cell>
          <cell r="X2133">
            <v>38620</v>
          </cell>
        </row>
        <row r="2134">
          <cell r="W2134" t="str">
            <v>123815   SAVAGE CANAC CORP</v>
          </cell>
          <cell r="X2134">
            <v>170774</v>
          </cell>
        </row>
        <row r="2135">
          <cell r="W2135" t="str">
            <v>11194   SAXON DRILLING CANADA LIMITED</v>
          </cell>
          <cell r="X2135">
            <v>70121</v>
          </cell>
        </row>
        <row r="2136">
          <cell r="W2136" t="str">
            <v>134008   SCARBOROUGH HOSPITAL</v>
          </cell>
          <cell r="X2136">
            <v>2000</v>
          </cell>
        </row>
        <row r="2137">
          <cell r="W2137" t="str">
            <v>104631   SCARLET POINT SEAFOODS LTD</v>
          </cell>
          <cell r="X2137">
            <v>35379</v>
          </cell>
        </row>
        <row r="2138">
          <cell r="W2138" t="str">
            <v>130801   SCHELLENBERG SERVICE LTD.</v>
          </cell>
          <cell r="X2138">
            <v>233814</v>
          </cell>
        </row>
        <row r="2139">
          <cell r="W2139" t="str">
            <v>21852   SCHLUMBERGER CANADA LIMITED</v>
          </cell>
          <cell r="X2139">
            <v>206937</v>
          </cell>
        </row>
        <row r="2140">
          <cell r="W2140" t="str">
            <v>124550   SCHNEIDER RESOURCES INC.</v>
          </cell>
          <cell r="X2140">
            <v>8821688</v>
          </cell>
        </row>
        <row r="2141">
          <cell r="W2141" t="str">
            <v>46362   SCHOOL BUS BUYING POWER</v>
          </cell>
          <cell r="X2141">
            <v>31159</v>
          </cell>
        </row>
        <row r="2142">
          <cell r="W2142" t="str">
            <v>12065   SCHOOL DISTRICT 48</v>
          </cell>
          <cell r="X2142">
            <v>62017</v>
          </cell>
        </row>
        <row r="2143">
          <cell r="W2143" t="str">
            <v>76547   SCIERIE GAUTHIER LTEE</v>
          </cell>
          <cell r="X2143">
            <v>8867</v>
          </cell>
        </row>
        <row r="2144">
          <cell r="W2144" t="str">
            <v>7902   SCIERIE LANDRIENNE INC</v>
          </cell>
          <cell r="X2144">
            <v>29391</v>
          </cell>
        </row>
        <row r="2145">
          <cell r="W2145" t="str">
            <v>124048   SCOTCHTOWN VOLUNTEER FIRE</v>
          </cell>
          <cell r="X2145">
            <v>5348</v>
          </cell>
        </row>
        <row r="2146">
          <cell r="W2146" t="str">
            <v>28042   SCOTIA FUELS LIMITED</v>
          </cell>
          <cell r="X2146">
            <v>25086402</v>
          </cell>
        </row>
        <row r="2147">
          <cell r="W2147" t="str">
            <v>33946   SCOTIA INVESTMENTS LIMITED</v>
          </cell>
          <cell r="X2147">
            <v>19573399</v>
          </cell>
        </row>
        <row r="2148">
          <cell r="W2148" t="str">
            <v>82865   SCOTT DUNN LTD</v>
          </cell>
          <cell r="X2148">
            <v>18094</v>
          </cell>
        </row>
        <row r="2149">
          <cell r="W2149" t="str">
            <v>132031   SCOTT SAHANATIEN</v>
          </cell>
          <cell r="X2149">
            <v>73875</v>
          </cell>
        </row>
        <row r="2150">
          <cell r="W2150" t="str">
            <v>41653   SCOTTIES MARINA LTD</v>
          </cell>
          <cell r="X2150">
            <v>59807</v>
          </cell>
        </row>
        <row r="2151">
          <cell r="W2151" t="str">
            <v>11474   SEABOARD LIQUID CARRIERS</v>
          </cell>
          <cell r="X2151">
            <v>541929</v>
          </cell>
        </row>
        <row r="2152">
          <cell r="W2152" t="str">
            <v>4193   SEARS CANADA INC</v>
          </cell>
          <cell r="X2152">
            <v>139115</v>
          </cell>
        </row>
        <row r="2153">
          <cell r="W2153" t="str">
            <v>23447   SEASPAN INTERNATIONAL LTD.</v>
          </cell>
          <cell r="X2153">
            <v>837</v>
          </cell>
        </row>
        <row r="2154">
          <cell r="W2154" t="str">
            <v>30147   SEAWAY MARINE SERVICES LTD</v>
          </cell>
          <cell r="X2154">
            <v>3184056</v>
          </cell>
        </row>
        <row r="2155">
          <cell r="W2155" t="str">
            <v>63514   SEAWORTHY FISHING CO. LTD.</v>
          </cell>
          <cell r="X2155">
            <v>1928</v>
          </cell>
        </row>
        <row r="2156">
          <cell r="W2156" t="str">
            <v>134985   SECHELT CREEK CONTRACTING LTD.</v>
          </cell>
          <cell r="X2156">
            <v>230061</v>
          </cell>
        </row>
        <row r="2157">
          <cell r="W2157" t="str">
            <v>11916   SELKIRK PAVING DIVISION OF</v>
          </cell>
          <cell r="X2157">
            <v>500249</v>
          </cell>
        </row>
        <row r="2158">
          <cell r="W2158" t="str">
            <v>53990   SELLERS OILFIELD SERVICE</v>
          </cell>
          <cell r="X2158">
            <v>16547</v>
          </cell>
        </row>
        <row r="2159">
          <cell r="W2159" t="str">
            <v>71687   SEMCAMS ULC</v>
          </cell>
          <cell r="X2159">
            <v>111870</v>
          </cell>
        </row>
        <row r="2160">
          <cell r="W2160" t="str">
            <v>131783   SERGE BISSONNETTE EXCAVATION</v>
          </cell>
          <cell r="X2160">
            <v>16691</v>
          </cell>
        </row>
        <row r="2161">
          <cell r="W2161" t="str">
            <v>124563   SERGE COURSOL TRANSPORT INC</v>
          </cell>
          <cell r="X2161">
            <v>63490</v>
          </cell>
        </row>
        <row r="2162">
          <cell r="W2162" t="str">
            <v>123578   SERGE ROY INC</v>
          </cell>
          <cell r="X2162">
            <v>360642</v>
          </cell>
        </row>
        <row r="2163">
          <cell r="W2163" t="str">
            <v>117227   SERRES FRANCOIS HAECK ENR</v>
          </cell>
          <cell r="X2163">
            <v>17486</v>
          </cell>
        </row>
        <row r="2164">
          <cell r="W2164" t="str">
            <v>122665   SERRES MICHEL VANDEWALLE</v>
          </cell>
          <cell r="X2164">
            <v>73343</v>
          </cell>
        </row>
        <row r="2165">
          <cell r="W2165" t="str">
            <v>104399   SERVAGRO LTD.</v>
          </cell>
          <cell r="X2165">
            <v>107834</v>
          </cell>
        </row>
        <row r="2166">
          <cell r="W2166" t="str">
            <v>126878   SERVICE NOVA SCOTIA &amp;</v>
          </cell>
          <cell r="X2166">
            <v>27044</v>
          </cell>
        </row>
        <row r="2167">
          <cell r="W2167" t="str">
            <v>127892   SERVICES DE TRANSPORT</v>
          </cell>
          <cell r="X2167">
            <v>433257</v>
          </cell>
        </row>
        <row r="2168">
          <cell r="W2168" t="str">
            <v>132473   SERVICES FORESTIERS ET</v>
          </cell>
          <cell r="X2168">
            <v>4592</v>
          </cell>
        </row>
        <row r="2169">
          <cell r="W2169" t="str">
            <v>37921   SERVICES MATREC INC.</v>
          </cell>
          <cell r="X2169">
            <v>524879</v>
          </cell>
        </row>
        <row r="2170">
          <cell r="W2170" t="str">
            <v>23927   SERVICES PETROLIERS FALARDEAU</v>
          </cell>
          <cell r="X2170">
            <v>3707398</v>
          </cell>
        </row>
        <row r="2171">
          <cell r="W2171" t="str">
            <v>132386   SERVICES SANITAIRES CLOUTIER</v>
          </cell>
          <cell r="X2171">
            <v>210267</v>
          </cell>
        </row>
        <row r="2172">
          <cell r="W2172" t="str">
            <v>103500   SEVEN SEAS FISH CO LTD</v>
          </cell>
          <cell r="X2172">
            <v>6769</v>
          </cell>
        </row>
        <row r="2173">
          <cell r="W2173" t="str">
            <v>96114   SFK PATE S.E.N.C.</v>
          </cell>
          <cell r="X2173">
            <v>855113</v>
          </cell>
        </row>
        <row r="2174">
          <cell r="W2174" t="str">
            <v>41675   SHADYBROOK RESORT LTD.</v>
          </cell>
          <cell r="X2174">
            <v>65116</v>
          </cell>
        </row>
        <row r="2175">
          <cell r="W2175" t="str">
            <v>124532   SHAH &amp; MIR INC.</v>
          </cell>
          <cell r="X2175">
            <v>897302</v>
          </cell>
        </row>
        <row r="2176">
          <cell r="W2176" t="str">
            <v>12270   SHAMROCK VALLEY ENTERPRISES</v>
          </cell>
          <cell r="X2176">
            <v>4503</v>
          </cell>
        </row>
        <row r="2177">
          <cell r="W2177" t="str">
            <v>98248   SHANTZ ENTERPRISES LTD.</v>
          </cell>
          <cell r="X2177">
            <v>66053</v>
          </cell>
        </row>
        <row r="2178">
          <cell r="W2178" t="str">
            <v>65271   SHAW COMMUNICATIONS INC</v>
          </cell>
          <cell r="X2178">
            <v>695</v>
          </cell>
        </row>
        <row r="2179">
          <cell r="W2179" t="str">
            <v>7607   SHAW PIPE PROTECTION LIMITED</v>
          </cell>
          <cell r="X2179">
            <v>985258</v>
          </cell>
        </row>
        <row r="2180">
          <cell r="W2180" t="str">
            <v>16995   SHAW RESOURCES</v>
          </cell>
          <cell r="X2180">
            <v>723875</v>
          </cell>
        </row>
        <row r="2181">
          <cell r="W2181" t="str">
            <v>47242   SHAW TRUCK CENTER</v>
          </cell>
          <cell r="X2181">
            <v>469633</v>
          </cell>
        </row>
        <row r="2182">
          <cell r="W2182" t="str">
            <v>11397   SHAWCOR LTD.</v>
          </cell>
          <cell r="X2182">
            <v>47097</v>
          </cell>
        </row>
        <row r="2183">
          <cell r="W2183" t="str">
            <v>41282   SHAWN HARBOTTLE</v>
          </cell>
          <cell r="X2183">
            <v>70757</v>
          </cell>
        </row>
        <row r="2184">
          <cell r="W2184" t="str">
            <v>8636   SHERRITT INTERNATIONAL CORP</v>
          </cell>
          <cell r="X2184">
            <v>1217116</v>
          </cell>
        </row>
        <row r="2185">
          <cell r="W2185" t="str">
            <v>116231   SHORELINE HOLDINGS LTD.</v>
          </cell>
          <cell r="X2185">
            <v>3748</v>
          </cell>
        </row>
        <row r="2186">
          <cell r="W2186" t="str">
            <v>53754   SHUSWAP INDUSTRIES LTD</v>
          </cell>
          <cell r="X2186">
            <v>9837</v>
          </cell>
        </row>
        <row r="2187">
          <cell r="W2187" t="str">
            <v>17246   SIFTO CANADA INC</v>
          </cell>
          <cell r="X2187">
            <v>956175</v>
          </cell>
        </row>
        <row r="2188">
          <cell r="W2188" t="str">
            <v>56379   SIGFUSSON NORTHERN LTD</v>
          </cell>
          <cell r="X2188">
            <v>347099</v>
          </cell>
        </row>
        <row r="2189">
          <cell r="W2189" t="str">
            <v>41291   SIKUP ENTERPRISES LTD</v>
          </cell>
          <cell r="X2189">
            <v>587996</v>
          </cell>
        </row>
        <row r="2190">
          <cell r="W2190" t="str">
            <v>126646   SILVERSTAR WELL SERVICING LTD.</v>
          </cell>
          <cell r="X2190">
            <v>291488</v>
          </cell>
        </row>
        <row r="2191">
          <cell r="W2191" t="str">
            <v>30851   SILVERTOWN ENERGY HOLDINGS</v>
          </cell>
          <cell r="X2191">
            <v>1035101</v>
          </cell>
        </row>
        <row r="2192">
          <cell r="W2192" t="str">
            <v>75104   SIMARD-BEAUDRY CONSTRUCTION</v>
          </cell>
          <cell r="X2192">
            <v>2120670</v>
          </cell>
        </row>
        <row r="2193">
          <cell r="W2193" t="str">
            <v>103286   SIMPSON FISHING CO. LTD.</v>
          </cell>
          <cell r="X2193">
            <v>10710</v>
          </cell>
        </row>
        <row r="2194">
          <cell r="W2194" t="str">
            <v>45060   SIMSON MAXWELL LTD</v>
          </cell>
          <cell r="X2194">
            <v>1009</v>
          </cell>
        </row>
        <row r="2195">
          <cell r="W2195" t="str">
            <v>26214   SINTRA INC.</v>
          </cell>
          <cell r="X2195">
            <v>10088176</v>
          </cell>
        </row>
        <row r="2196">
          <cell r="W2196" t="str">
            <v>114081   SIVACO WIRE GROUP 2004 L.P.</v>
          </cell>
          <cell r="X2196">
            <v>160446</v>
          </cell>
        </row>
        <row r="2197">
          <cell r="W2197" t="str">
            <v>8124   SKYJACK INCORPORATED</v>
          </cell>
          <cell r="X2197">
            <v>205</v>
          </cell>
        </row>
        <row r="2198">
          <cell r="W2198" t="str">
            <v>41599   SLOAN VIEW SERVICES LTD</v>
          </cell>
          <cell r="X2198">
            <v>119100</v>
          </cell>
        </row>
        <row r="2199">
          <cell r="W2199" t="str">
            <v>114953   SM PRODUCTS (B.C.) LTD.</v>
          </cell>
          <cell r="X2199">
            <v>38818</v>
          </cell>
        </row>
        <row r="2200">
          <cell r="W2200" t="str">
            <v>55733   SMALL TOWN FUELS INC.</v>
          </cell>
          <cell r="X2200">
            <v>6450990</v>
          </cell>
        </row>
        <row r="2201">
          <cell r="W2201" t="str">
            <v>80094   SMELTER BAY AGGREGATES</v>
          </cell>
          <cell r="X2201">
            <v>350197</v>
          </cell>
        </row>
        <row r="2202">
          <cell r="W2202" t="str">
            <v>54330   SMIT MARINE CANADA INC.</v>
          </cell>
          <cell r="X2202">
            <v>266705</v>
          </cell>
        </row>
        <row r="2203">
          <cell r="W2203" t="str">
            <v>45116   SMITH INTERNATIONAL CANADA LTD</v>
          </cell>
          <cell r="X2203">
            <v>15523</v>
          </cell>
        </row>
        <row r="2204">
          <cell r="W2204" t="str">
            <v>135204   SMITH'S TIRE &amp; SERVICE CENTRE</v>
          </cell>
          <cell r="X2204">
            <v>32952</v>
          </cell>
        </row>
        <row r="2205">
          <cell r="W2205" t="str">
            <v>57284   SMK SPEEDY INTERNATIONAL INC.</v>
          </cell>
          <cell r="X2205">
            <v>3124</v>
          </cell>
        </row>
        <row r="2206">
          <cell r="W2206" t="str">
            <v>12683   SMS EQUIPMENT INC.</v>
          </cell>
          <cell r="X2206">
            <v>65537</v>
          </cell>
        </row>
        <row r="2207">
          <cell r="W2207" t="str">
            <v>39554   SNC LAVALIN NEXACOR INC.</v>
          </cell>
          <cell r="X2207">
            <v>798756</v>
          </cell>
        </row>
        <row r="2208">
          <cell r="W2208" t="str">
            <v>105917   SOCIETE DE TRANSPORT DE</v>
          </cell>
          <cell r="X2208">
            <v>405139</v>
          </cell>
        </row>
        <row r="2209">
          <cell r="W2209" t="str">
            <v>29246   SOCIETE EN COMMANDITE SCIERIE</v>
          </cell>
          <cell r="X2209">
            <v>1901594</v>
          </cell>
        </row>
        <row r="2210">
          <cell r="W2210" t="str">
            <v>40788   SONAM INVESTMENT GROUP INC.</v>
          </cell>
          <cell r="X2210">
            <v>1315288</v>
          </cell>
        </row>
        <row r="2211">
          <cell r="W2211" t="str">
            <v>135146   SORRENTO SUPERETTE LTD</v>
          </cell>
          <cell r="X2211">
            <v>131414</v>
          </cell>
        </row>
        <row r="2212">
          <cell r="W2212" t="str">
            <v>124010   SOUTH BAR VOLUNTEER FIRE</v>
          </cell>
          <cell r="X2212">
            <v>4120</v>
          </cell>
        </row>
        <row r="2213">
          <cell r="W2213" t="str">
            <v>95871   SOUTH ISLAND FUELS LTD.</v>
          </cell>
          <cell r="X2213">
            <v>3198282</v>
          </cell>
        </row>
        <row r="2214">
          <cell r="W2214" t="str">
            <v>134526   SOUTH MORESBY AIR CHARTERS</v>
          </cell>
          <cell r="X2214">
            <v>211041</v>
          </cell>
        </row>
        <row r="2215">
          <cell r="W2215" t="str">
            <v>130831   SOUTH PEACE CONCRETE LTD</v>
          </cell>
          <cell r="X2215">
            <v>25139</v>
          </cell>
        </row>
        <row r="2216">
          <cell r="W2216" t="str">
            <v>97511   SOUTH PEACE DISTRIBUTORS LTD.</v>
          </cell>
          <cell r="X2216">
            <v>5557463</v>
          </cell>
        </row>
        <row r="2217">
          <cell r="W2217" t="str">
            <v>131220   SOUTH SHORE CONCRETE</v>
          </cell>
          <cell r="X2217">
            <v>2942</v>
          </cell>
        </row>
        <row r="2218">
          <cell r="W2218" t="str">
            <v>131209   SOUTH SHORE READY MIX LTD.</v>
          </cell>
          <cell r="X2218">
            <v>317206</v>
          </cell>
        </row>
        <row r="2219">
          <cell r="W2219" t="str">
            <v>131218   SOUTH SHORE SAND AND GRAVEL</v>
          </cell>
          <cell r="X2219">
            <v>71869</v>
          </cell>
        </row>
        <row r="2220">
          <cell r="W2220" t="str">
            <v>120017   SOUTH WEST SOLID WASTE</v>
          </cell>
          <cell r="X2220">
            <v>51742</v>
          </cell>
        </row>
        <row r="2221">
          <cell r="W2221" t="str">
            <v>12240   SOUTHERN RAILWAY OF BRITISH</v>
          </cell>
          <cell r="X2221">
            <v>2564211</v>
          </cell>
        </row>
        <row r="2222">
          <cell r="W2222" t="str">
            <v>124018   SOUTHSIDE BOULARDERIE</v>
          </cell>
          <cell r="X2222">
            <v>6665</v>
          </cell>
        </row>
        <row r="2223">
          <cell r="W2223" t="str">
            <v>110987   SOWERBY &amp; COMPANY MANAGEMENT</v>
          </cell>
          <cell r="X2223">
            <v>643549</v>
          </cell>
        </row>
        <row r="2224">
          <cell r="W2224" t="str">
            <v>124036   SPANISH RIVER SENIOR CLUB</v>
          </cell>
          <cell r="X2224">
            <v>6316</v>
          </cell>
        </row>
        <row r="2225">
          <cell r="W2225" t="str">
            <v>11279   SPERRY RAIL SERVICE OF CANADA</v>
          </cell>
          <cell r="X2225">
            <v>69759</v>
          </cell>
        </row>
        <row r="2226">
          <cell r="W2226" t="str">
            <v>8561   SPRAY LAKE SAWMILL 1980 LTD</v>
          </cell>
          <cell r="X2226">
            <v>610163</v>
          </cell>
        </row>
        <row r="2227">
          <cell r="W2227" t="str">
            <v>132344   SPRING TREE FARM CORP.</v>
          </cell>
          <cell r="X2227">
            <v>101187</v>
          </cell>
        </row>
        <row r="2228">
          <cell r="W2228" t="str">
            <v>116846   SPRINGER CREEK FOREST PRODUCTS</v>
          </cell>
          <cell r="X2228">
            <v>1845</v>
          </cell>
        </row>
        <row r="2229">
          <cell r="W2229" t="str">
            <v>105479   SPRINGHILL CONSTRUCTION</v>
          </cell>
          <cell r="X2229">
            <v>4500</v>
          </cell>
        </row>
        <row r="2230">
          <cell r="W2230" t="str">
            <v>16408   SQUAMISH MILLS LTD</v>
          </cell>
          <cell r="X2230">
            <v>147748</v>
          </cell>
        </row>
        <row r="2231">
          <cell r="W2231" t="str">
            <v>16409   SQUAMISH TERMINALS LTD</v>
          </cell>
          <cell r="X2231">
            <v>186293</v>
          </cell>
        </row>
        <row r="2232">
          <cell r="W2232" t="str">
            <v>124700   SR ANNE MARIE EZENWA - AOH</v>
          </cell>
          <cell r="X2232">
            <v>2985</v>
          </cell>
        </row>
        <row r="2233">
          <cell r="W2233" t="str">
            <v>122067   ST AGNES PARISH - AOH</v>
          </cell>
          <cell r="X2233">
            <v>49533</v>
          </cell>
        </row>
        <row r="2234">
          <cell r="W2234" t="str">
            <v>123540   ST ANDREWS PARISH - AOH</v>
          </cell>
          <cell r="X2234">
            <v>21437</v>
          </cell>
        </row>
        <row r="2235">
          <cell r="W2235" t="str">
            <v>123346   ST ANSELMS PARISH - AOA</v>
          </cell>
          <cell r="X2235">
            <v>24118</v>
          </cell>
        </row>
        <row r="2236">
          <cell r="W2236" t="str">
            <v>123605   ST ANTHONY DANIEL PARISH - AOA</v>
          </cell>
          <cell r="X2236">
            <v>39521</v>
          </cell>
        </row>
        <row r="2237">
          <cell r="W2237" t="str">
            <v>123441   ST ANTHONY PARISH - AOA</v>
          </cell>
          <cell r="X2237">
            <v>15759</v>
          </cell>
        </row>
        <row r="2238">
          <cell r="W2238" t="str">
            <v>123737   ST AUGUSTINE PARISH - AOA</v>
          </cell>
          <cell r="X2238">
            <v>7274</v>
          </cell>
        </row>
        <row r="2239">
          <cell r="W2239" t="str">
            <v>123241   ST COLUMBA PARISH - AOA</v>
          </cell>
          <cell r="X2239">
            <v>13674</v>
          </cell>
        </row>
        <row r="2240">
          <cell r="W2240" t="str">
            <v>123193   ST FRANCIS DE SALES PARISH-AOA</v>
          </cell>
          <cell r="X2240">
            <v>3274</v>
          </cell>
        </row>
        <row r="2241">
          <cell r="W2241" t="str">
            <v>34415   ST FRANCIS XAVIER UNIVERSITY</v>
          </cell>
          <cell r="X2241">
            <v>3077799</v>
          </cell>
        </row>
        <row r="2242">
          <cell r="W2242" t="str">
            <v>119420   ST JAMES THE LESS PARISH</v>
          </cell>
          <cell r="X2242">
            <v>24727</v>
          </cell>
        </row>
        <row r="2243">
          <cell r="W2243" t="str">
            <v>119893   ST JOHN'S LUTHERAN CHURCH</v>
          </cell>
          <cell r="X2243">
            <v>15402</v>
          </cell>
        </row>
        <row r="2244">
          <cell r="W2244" t="str">
            <v>123322   ST JOSEPH PARISH - AOA</v>
          </cell>
          <cell r="X2244">
            <v>8728</v>
          </cell>
        </row>
        <row r="2245">
          <cell r="W2245" t="str">
            <v>123739   ST JOSEPH PARISH - AOA</v>
          </cell>
          <cell r="X2245">
            <v>15545</v>
          </cell>
        </row>
        <row r="2246">
          <cell r="W2246" t="str">
            <v>123443   ST JOSEPH PARISH BRAS D'OR-AOA</v>
          </cell>
          <cell r="X2246">
            <v>36387</v>
          </cell>
        </row>
        <row r="2247">
          <cell r="W2247" t="str">
            <v>123229   ST JOSEPH PORT FELIX - AOA</v>
          </cell>
          <cell r="X2247">
            <v>5092</v>
          </cell>
        </row>
        <row r="2248">
          <cell r="W2248" t="str">
            <v>123098   ST LEO'S PARISH - AOA</v>
          </cell>
          <cell r="X2248">
            <v>9367</v>
          </cell>
        </row>
        <row r="2249">
          <cell r="W2249" t="str">
            <v>123239   ST MARGARET OF SCOTLAND - A0A</v>
          </cell>
          <cell r="X2249">
            <v>8860</v>
          </cell>
        </row>
        <row r="2250">
          <cell r="W2250" t="str">
            <v>123611   ST MARGARET PARISH - AOA</v>
          </cell>
          <cell r="X2250">
            <v>2976</v>
          </cell>
        </row>
        <row r="2251">
          <cell r="W2251" t="str">
            <v>123219   ST MARGARET'S BROAD COVE - AOA</v>
          </cell>
          <cell r="X2251">
            <v>4103</v>
          </cell>
        </row>
        <row r="2252">
          <cell r="W2252" t="str">
            <v>132808   ST MARTIN GARAGE LTD</v>
          </cell>
          <cell r="X2252">
            <v>5279</v>
          </cell>
        </row>
        <row r="2253">
          <cell r="W2253" t="str">
            <v>123335   ST MARY PARISH - AOA</v>
          </cell>
          <cell r="X2253">
            <v>8479</v>
          </cell>
        </row>
        <row r="2254">
          <cell r="W2254" t="str">
            <v>123615   ST MARY'S PARISH - AOA</v>
          </cell>
          <cell r="X2254">
            <v>3698</v>
          </cell>
        </row>
        <row r="2255">
          <cell r="W2255" t="str">
            <v>123260   ST MICHAEL PARISH - AOA</v>
          </cell>
          <cell r="X2255">
            <v>19818</v>
          </cell>
        </row>
        <row r="2256">
          <cell r="W2256" t="str">
            <v>123145   ST MICHAELS PARISH - AOA</v>
          </cell>
          <cell r="X2256">
            <v>14187</v>
          </cell>
        </row>
        <row r="2257">
          <cell r="W2257" t="str">
            <v>123292   ST PATRICK PARISH - AOA</v>
          </cell>
          <cell r="X2257">
            <v>2938</v>
          </cell>
        </row>
        <row r="2258">
          <cell r="W2258" t="str">
            <v>123327   ST STEPHEN PARISH - AOA</v>
          </cell>
          <cell r="X2258">
            <v>14553</v>
          </cell>
        </row>
        <row r="2259">
          <cell r="W2259" t="str">
            <v>123694   ST THERESA PARISH-AOA</v>
          </cell>
          <cell r="X2259">
            <v>33945</v>
          </cell>
        </row>
        <row r="2260">
          <cell r="W2260" t="str">
            <v>119423   ST. ANN'S PARISH</v>
          </cell>
          <cell r="X2260">
            <v>16368</v>
          </cell>
        </row>
        <row r="2261">
          <cell r="W2261" t="str">
            <v>123549   ST. ANTHONY'S PARISH - AOH</v>
          </cell>
          <cell r="X2261">
            <v>19987</v>
          </cell>
        </row>
        <row r="2262">
          <cell r="W2262" t="str">
            <v>124458   ST. AUGUSTINE'S PARISH - AOH</v>
          </cell>
          <cell r="X2262">
            <v>21409</v>
          </cell>
        </row>
        <row r="2263">
          <cell r="W2263" t="str">
            <v>122396   ST. BERNARD'S CHURCH</v>
          </cell>
          <cell r="X2263">
            <v>16284</v>
          </cell>
        </row>
        <row r="2264">
          <cell r="W2264" t="str">
            <v>122787   ST. CATHERINE'S PARISH-AOH</v>
          </cell>
          <cell r="X2264">
            <v>26899</v>
          </cell>
        </row>
        <row r="2265">
          <cell r="W2265" t="str">
            <v>124696   ST. CHRISTOPHER'S PARISH - AOH</v>
          </cell>
          <cell r="X2265">
            <v>4773</v>
          </cell>
        </row>
        <row r="2266">
          <cell r="W2266" t="str">
            <v>124202   ST. CLEMENT'S PARISH-AOH</v>
          </cell>
          <cell r="X2266">
            <v>18423</v>
          </cell>
        </row>
        <row r="2267">
          <cell r="W2267" t="str">
            <v>134052   ST. DENIS PARISH</v>
          </cell>
          <cell r="X2267">
            <v>1132</v>
          </cell>
        </row>
        <row r="2268">
          <cell r="W2268" t="str">
            <v>124235   ST. ELIZABETH SETON PARISH -</v>
          </cell>
          <cell r="X2268">
            <v>10965</v>
          </cell>
        </row>
        <row r="2269">
          <cell r="W2269" t="str">
            <v>123401   ST. GENEVIEVE'S PARISH - AOH</v>
          </cell>
          <cell r="X2269">
            <v>6447</v>
          </cell>
        </row>
        <row r="2270">
          <cell r="W2270" t="str">
            <v>124032   ST. GEORGE'S GREEK ORTHODOX</v>
          </cell>
          <cell r="X2270">
            <v>26999</v>
          </cell>
        </row>
        <row r="2271">
          <cell r="W2271" t="str">
            <v>122385   ST. IGNATIUS PARISH-AOH</v>
          </cell>
          <cell r="X2271">
            <v>38141</v>
          </cell>
        </row>
        <row r="2272">
          <cell r="W2272" t="str">
            <v>109792   ST. JOHN THE APOSTLE PARISH</v>
          </cell>
          <cell r="X2272">
            <v>1164</v>
          </cell>
        </row>
        <row r="2273">
          <cell r="W2273" t="str">
            <v>122395   ST. JOHN THE EVANGELIST</v>
          </cell>
          <cell r="X2273">
            <v>17326</v>
          </cell>
        </row>
        <row r="2274">
          <cell r="W2274" t="str">
            <v>122850   ST. JOHN VIANNEY PARISH-AOH</v>
          </cell>
          <cell r="X2274">
            <v>22048</v>
          </cell>
        </row>
        <row r="2275">
          <cell r="W2275" t="str">
            <v>16812   ST. JOHN'S DOCKYARD LTD</v>
          </cell>
          <cell r="X2275">
            <v>427244</v>
          </cell>
        </row>
        <row r="2276">
          <cell r="W2276" t="str">
            <v>120593   ST. JOHN'S INTERNATIONAL</v>
          </cell>
          <cell r="X2276">
            <v>877120</v>
          </cell>
        </row>
        <row r="2277">
          <cell r="W2277" t="str">
            <v>134027   ST. JOSEPH'S HEALTH CENTRE</v>
          </cell>
          <cell r="X2277">
            <v>5000</v>
          </cell>
        </row>
        <row r="2278">
          <cell r="W2278" t="str">
            <v>122407   ST. JOSEPH'S PARISH-AOH</v>
          </cell>
          <cell r="X2278">
            <v>19686</v>
          </cell>
        </row>
        <row r="2279">
          <cell r="W2279" t="str">
            <v>93210   ST. LAWRENCE CEMENT INC.</v>
          </cell>
          <cell r="X2279">
            <v>55194</v>
          </cell>
        </row>
        <row r="2280">
          <cell r="W2280" t="str">
            <v>122400   ST. MARY'S CATHOLIC CHURCH-AOH</v>
          </cell>
          <cell r="X2280">
            <v>3963</v>
          </cell>
        </row>
        <row r="2281">
          <cell r="W2281" t="str">
            <v>19144   ST. MARYS CEMENT INC.</v>
          </cell>
          <cell r="X2281">
            <v>1345995</v>
          </cell>
        </row>
        <row r="2282">
          <cell r="W2282" t="str">
            <v>123093   ST. MARY'S PARISH - AOA</v>
          </cell>
          <cell r="X2282">
            <v>20358</v>
          </cell>
        </row>
        <row r="2283">
          <cell r="W2283" t="str">
            <v>124162   ST. MICHAEL'S PARISH - AOH</v>
          </cell>
          <cell r="X2283">
            <v>25850</v>
          </cell>
        </row>
        <row r="2284">
          <cell r="W2284" t="str">
            <v>122742   ST. MICHEAL'S MISSION-AOH</v>
          </cell>
          <cell r="X2284">
            <v>1768</v>
          </cell>
        </row>
        <row r="2285">
          <cell r="W2285" t="str">
            <v>122402   ST. NORBERT'S PARISH-AOH</v>
          </cell>
          <cell r="X2285">
            <v>9512</v>
          </cell>
        </row>
        <row r="2286">
          <cell r="W2286" t="str">
            <v>123957   ST. PATRICK'S  PARISH - AOH</v>
          </cell>
          <cell r="X2286">
            <v>45589</v>
          </cell>
        </row>
        <row r="2287">
          <cell r="W2287" t="str">
            <v>134095   ST. PAUL'S PARISH</v>
          </cell>
          <cell r="X2287">
            <v>2436</v>
          </cell>
        </row>
        <row r="2288">
          <cell r="W2288" t="str">
            <v>123548   ST. PAUL'S PARISH - AOH</v>
          </cell>
          <cell r="X2288">
            <v>28264</v>
          </cell>
        </row>
        <row r="2289">
          <cell r="W2289" t="str">
            <v>126265   ST. PAUL'S UNITED CHURCH -</v>
          </cell>
          <cell r="X2289">
            <v>13598</v>
          </cell>
        </row>
        <row r="2290">
          <cell r="W2290" t="str">
            <v>124709   ST. PETER'S PARISH - AOH</v>
          </cell>
          <cell r="X2290">
            <v>9963</v>
          </cell>
        </row>
        <row r="2291">
          <cell r="W2291" t="str">
            <v>122365   ST. PETER'S PARISH-AOH</v>
          </cell>
          <cell r="X2291">
            <v>12404</v>
          </cell>
        </row>
        <row r="2292">
          <cell r="W2292" t="str">
            <v>109796   ST. PIUS X PARISH</v>
          </cell>
          <cell r="X2292">
            <v>13412</v>
          </cell>
        </row>
        <row r="2293">
          <cell r="W2293" t="str">
            <v>124201   ST. STEPHEN'S PARISH - AOH</v>
          </cell>
          <cell r="X2293">
            <v>31576</v>
          </cell>
        </row>
        <row r="2294">
          <cell r="W2294" t="str">
            <v>122088   ST. THERESA'S PARISH-AOH</v>
          </cell>
          <cell r="X2294">
            <v>56662</v>
          </cell>
        </row>
        <row r="2295">
          <cell r="W2295" t="str">
            <v>122851   ST.JOHN THE BAPTIST PARISH-AOH</v>
          </cell>
          <cell r="X2295">
            <v>22091</v>
          </cell>
        </row>
        <row r="2296">
          <cell r="W2296" t="str">
            <v>120306   ST.JOHN'S EVANGELICAL LUTHERAN</v>
          </cell>
          <cell r="X2296">
            <v>3328</v>
          </cell>
        </row>
        <row r="2297">
          <cell r="W2297" t="str">
            <v>40333   STAN FERGUSSON FUELS LTD</v>
          </cell>
          <cell r="X2297">
            <v>175191</v>
          </cell>
        </row>
        <row r="2298">
          <cell r="W2298" t="str">
            <v>41329   STAN NOVICKI</v>
          </cell>
          <cell r="X2298">
            <v>9424</v>
          </cell>
        </row>
        <row r="2299">
          <cell r="W2299" t="str">
            <v>35834   STANDARD AERO LIMITED</v>
          </cell>
          <cell r="X2299">
            <v>4911</v>
          </cell>
        </row>
        <row r="2300">
          <cell r="W2300" t="str">
            <v>75395   STANDARD GENERAL INC.</v>
          </cell>
          <cell r="X2300">
            <v>343140</v>
          </cell>
        </row>
        <row r="2301">
          <cell r="W2301" t="str">
            <v>17116   STANFIELD'S LIMITED</v>
          </cell>
          <cell r="X2301">
            <v>650373</v>
          </cell>
        </row>
        <row r="2302">
          <cell r="W2302" t="str">
            <v>72038   STANLEY ARTHUR MARTEL</v>
          </cell>
          <cell r="X2302">
            <v>205239</v>
          </cell>
        </row>
        <row r="2303">
          <cell r="W2303" t="str">
            <v>48405   STAR BUILDING MATERIALS LTD</v>
          </cell>
          <cell r="X2303">
            <v>310280</v>
          </cell>
        </row>
        <row r="2304">
          <cell r="W2304" t="str">
            <v>124600   STAR OF THE SEA PARISH -AOH</v>
          </cell>
          <cell r="X2304">
            <v>5785</v>
          </cell>
        </row>
        <row r="2305">
          <cell r="W2305" t="str">
            <v>123180   STAR OF THE SEA PARISH-AOA</v>
          </cell>
          <cell r="X2305">
            <v>630</v>
          </cell>
        </row>
        <row r="2306">
          <cell r="W2306" t="str">
            <v>54570   STAR TRUSS SYSTEMS</v>
          </cell>
          <cell r="X2306">
            <v>63493</v>
          </cell>
        </row>
        <row r="2307">
          <cell r="W2307" t="str">
            <v>45120   STEEPLEJACK SERVICES CANADA</v>
          </cell>
          <cell r="X2307">
            <v>19095</v>
          </cell>
        </row>
        <row r="2308">
          <cell r="W2308" t="str">
            <v>123585   STEEVE JONCAS</v>
          </cell>
          <cell r="X2308">
            <v>45476</v>
          </cell>
        </row>
        <row r="2309">
          <cell r="W2309" t="str">
            <v>79281   STEINKE HOLDINGS LTD.</v>
          </cell>
          <cell r="X2309">
            <v>898</v>
          </cell>
        </row>
        <row r="2310">
          <cell r="W2310" t="str">
            <v>123228   STELLA MARIS PARISH - A0A</v>
          </cell>
          <cell r="X2310">
            <v>33222</v>
          </cell>
        </row>
        <row r="2311">
          <cell r="W2311" t="str">
            <v>7615   STELLA-JONES INC</v>
          </cell>
          <cell r="X2311">
            <v>481702</v>
          </cell>
        </row>
        <row r="2312">
          <cell r="W2312" t="str">
            <v>134638   STEPHEN MCCONNELL</v>
          </cell>
          <cell r="X2312">
            <v>22376</v>
          </cell>
        </row>
        <row r="2313">
          <cell r="W2313" t="str">
            <v>130138   STERLING CONCRETE SAWING &amp;</v>
          </cell>
          <cell r="X2313">
            <v>145365</v>
          </cell>
        </row>
        <row r="2314">
          <cell r="W2314" t="str">
            <v>34223   STERNS LTD</v>
          </cell>
          <cell r="X2314">
            <v>267706</v>
          </cell>
        </row>
        <row r="2315">
          <cell r="W2315" t="str">
            <v>41224   STEVE KULTUSKY AND MARION</v>
          </cell>
          <cell r="X2315">
            <v>76500</v>
          </cell>
        </row>
        <row r="2316">
          <cell r="W2316" t="str">
            <v>123209   STEVE KWASNITZA</v>
          </cell>
          <cell r="X2316">
            <v>150679</v>
          </cell>
        </row>
        <row r="2317">
          <cell r="W2317" t="str">
            <v>92987   STEVE STRUK LTD</v>
          </cell>
          <cell r="X2317">
            <v>286565</v>
          </cell>
        </row>
        <row r="2318">
          <cell r="W2318" t="str">
            <v>108908   STEVESTON SEABREEZE ADVENTURES</v>
          </cell>
          <cell r="X2318">
            <v>7495</v>
          </cell>
        </row>
        <row r="2319">
          <cell r="W2319" t="str">
            <v>12214   STEWART CONSTRUCTION (1996)</v>
          </cell>
          <cell r="X2319">
            <v>465561</v>
          </cell>
        </row>
        <row r="2320">
          <cell r="W2320" t="str">
            <v>96520   STHAKWY FISHING CO LTD.</v>
          </cell>
          <cell r="X2320">
            <v>9212</v>
          </cell>
        </row>
        <row r="2321">
          <cell r="W2321" t="str">
            <v>126264   ST-JAMES ANGLICAN CHURCH</v>
          </cell>
          <cell r="X2321">
            <v>7854</v>
          </cell>
        </row>
        <row r="2322">
          <cell r="W2322" t="str">
            <v>132145   ST-JAMES ANGLICAN CHURCH</v>
          </cell>
          <cell r="X2322">
            <v>13971</v>
          </cell>
        </row>
        <row r="2323">
          <cell r="W2323" t="str">
            <v>132169   ST-MARY'S ANGLICAN CHURCH</v>
          </cell>
          <cell r="X2323">
            <v>19703</v>
          </cell>
        </row>
        <row r="2324">
          <cell r="W2324" t="str">
            <v>128148   STONE MOUNTAIN RESOURCES LTD.</v>
          </cell>
          <cell r="X2324">
            <v>1951425</v>
          </cell>
        </row>
        <row r="2325">
          <cell r="W2325" t="str">
            <v>77531   STONEHAM DRILLING LIMITED</v>
          </cell>
          <cell r="X2325">
            <v>7418656</v>
          </cell>
        </row>
        <row r="2326">
          <cell r="W2326" t="str">
            <v>133097   STONEY ENTERPRISES LTD.</v>
          </cell>
          <cell r="X2326">
            <v>40558</v>
          </cell>
        </row>
        <row r="2327">
          <cell r="W2327" t="str">
            <v>94227   STONY VALLEY CONTRACTING LTD.</v>
          </cell>
          <cell r="X2327">
            <v>2580591</v>
          </cell>
        </row>
        <row r="2328">
          <cell r="W2328" t="str">
            <v>3502   STORA ENSO PORT HAWKESBURY</v>
          </cell>
          <cell r="X2328">
            <v>889</v>
          </cell>
        </row>
        <row r="2329">
          <cell r="W2329" t="str">
            <v>130206   STOUFFVILLE FARMS INC.</v>
          </cell>
          <cell r="X2329">
            <v>111359</v>
          </cell>
        </row>
        <row r="2330">
          <cell r="W2330" t="str">
            <v>56804   STR PROJECTS LIMITED</v>
          </cell>
          <cell r="X2330">
            <v>43566</v>
          </cell>
        </row>
        <row r="2331">
          <cell r="W2331" t="str">
            <v>100306   STRATOS KAROUNTZOS</v>
          </cell>
          <cell r="X2331">
            <v>467591</v>
          </cell>
        </row>
        <row r="2332">
          <cell r="W2332" t="str">
            <v>45123   STRILKIWSKI CONTRACTING LTD</v>
          </cell>
          <cell r="X2332">
            <v>1737634</v>
          </cell>
        </row>
        <row r="2333">
          <cell r="W2333" t="str">
            <v>129330   STRUCTURE LAFERTE INC</v>
          </cell>
          <cell r="X2333">
            <v>7490</v>
          </cell>
        </row>
        <row r="2334">
          <cell r="W2334" t="str">
            <v>79924   STUART POTAN</v>
          </cell>
          <cell r="X2334">
            <v>1167016</v>
          </cell>
        </row>
        <row r="2335">
          <cell r="W2335" t="str">
            <v>56760   SUBTERRANEAN (WINNIPEG) LTD</v>
          </cell>
          <cell r="X2335">
            <v>603946</v>
          </cell>
        </row>
        <row r="2336">
          <cell r="W2336" t="str">
            <v>128013   SUN AND SKI LIMITED</v>
          </cell>
          <cell r="X2336">
            <v>52747</v>
          </cell>
        </row>
        <row r="2337">
          <cell r="W2337" t="str">
            <v>17314   SUN GRO HORTICULTURE CANADA</v>
          </cell>
          <cell r="X2337">
            <v>1006070</v>
          </cell>
        </row>
        <row r="2338">
          <cell r="W2338" t="str">
            <v>64   SUNCOR ENERGY INC</v>
          </cell>
          <cell r="X2338">
            <v>864154</v>
          </cell>
        </row>
        <row r="2339">
          <cell r="W2339" t="str">
            <v>83248   SUNG KYUNG ENTERPRISES LTD</v>
          </cell>
          <cell r="X2339">
            <v>420842</v>
          </cell>
        </row>
        <row r="2340">
          <cell r="W2340" t="str">
            <v>109492   SUNSHINE COAST FUELS LTD</v>
          </cell>
          <cell r="X2340">
            <v>3499823</v>
          </cell>
        </row>
        <row r="2341">
          <cell r="W2341" t="str">
            <v>96510   SUNSHINE FISHING CO LTD.</v>
          </cell>
          <cell r="X2341">
            <v>3703</v>
          </cell>
        </row>
        <row r="2342">
          <cell r="W2342" t="str">
            <v>63990   SUPERIOR NORTH CATHOLIC</v>
          </cell>
          <cell r="X2342">
            <v>44813</v>
          </cell>
        </row>
        <row r="2343">
          <cell r="W2343" t="str">
            <v>38014   SUPERIOR-GREENSTONE DISTRICT</v>
          </cell>
          <cell r="X2343">
            <v>37273</v>
          </cell>
        </row>
        <row r="2344">
          <cell r="W2344" t="str">
            <v>22201   SUREWAY CONSTRUCTION</v>
          </cell>
          <cell r="X2344">
            <v>1906619</v>
          </cell>
        </row>
        <row r="2345">
          <cell r="W2345" t="str">
            <v>84092   SUSAN SANDY</v>
          </cell>
          <cell r="X2345">
            <v>233312</v>
          </cell>
        </row>
        <row r="2346">
          <cell r="W2346" t="str">
            <v>40920   SWIFTSURE PETROLEUM</v>
          </cell>
          <cell r="X2346">
            <v>47367</v>
          </cell>
        </row>
        <row r="2347">
          <cell r="W2347" t="str">
            <v>9778   SWIFTSURE PETROLEUM</v>
          </cell>
          <cell r="X2347">
            <v>108490</v>
          </cell>
        </row>
        <row r="2348">
          <cell r="W2348" t="str">
            <v>4030   SWORD ENERGY INC.</v>
          </cell>
          <cell r="X2348">
            <v>0</v>
          </cell>
        </row>
        <row r="2349">
          <cell r="W2349" t="str">
            <v>124011   SYDNEY MINES FIREMEN'S CLUB</v>
          </cell>
          <cell r="X2349">
            <v>11567</v>
          </cell>
        </row>
        <row r="2350">
          <cell r="W2350" t="str">
            <v>123734   SYDNEY PENTICOSTAL CHURCH-AOA</v>
          </cell>
          <cell r="X2350">
            <v>3079</v>
          </cell>
        </row>
        <row r="2351">
          <cell r="W2351" t="str">
            <v>125832   SYDNEY RIVER VOLUNTEER FIRE</v>
          </cell>
          <cell r="X2351">
            <v>5913</v>
          </cell>
        </row>
        <row r="2352">
          <cell r="W2352" t="str">
            <v>72682   SYLVICULTURE LA VERENDRYE INC.</v>
          </cell>
          <cell r="X2352">
            <v>51212</v>
          </cell>
        </row>
        <row r="2353">
          <cell r="W2353" t="str">
            <v>22611   SYNCRUDE CANADA LTD</v>
          </cell>
          <cell r="X2353">
            <v>31950168</v>
          </cell>
        </row>
        <row r="2354">
          <cell r="W2354" t="str">
            <v>118341   SYNDICAT DES COPROPRIETAIRES</v>
          </cell>
          <cell r="X2354">
            <v>16000</v>
          </cell>
        </row>
        <row r="2355">
          <cell r="W2355" t="str">
            <v>105746   SYN-OIL FLUIDS INC</v>
          </cell>
          <cell r="X2355">
            <v>8642542</v>
          </cell>
        </row>
        <row r="2356">
          <cell r="W2356" t="str">
            <v>11596   T &amp; T TRUCKING LTD</v>
          </cell>
          <cell r="X2356">
            <v>39349</v>
          </cell>
        </row>
        <row r="2357">
          <cell r="W2357" t="str">
            <v>19410   T BELL TRANSPORT INC</v>
          </cell>
          <cell r="X2357">
            <v>341364</v>
          </cell>
        </row>
        <row r="2358">
          <cell r="W2358" t="str">
            <v>128672   T. C. FOREST PRODUCTS LTD.</v>
          </cell>
          <cell r="X2358">
            <v>249427</v>
          </cell>
        </row>
        <row r="2359">
          <cell r="W2359" t="str">
            <v>112732   T.C. ENTERPRISES LTD.</v>
          </cell>
          <cell r="X2359">
            <v>327627</v>
          </cell>
        </row>
        <row r="2360">
          <cell r="W2360" t="str">
            <v>114827   TAHERA DIAMOND CORP</v>
          </cell>
          <cell r="X2360">
            <v>1983221</v>
          </cell>
        </row>
        <row r="2361">
          <cell r="W2361" t="str">
            <v>124411   TAKYSIE LAKE ENTERPRISES LTD.</v>
          </cell>
          <cell r="X2361">
            <v>435352</v>
          </cell>
        </row>
        <row r="2362">
          <cell r="W2362" t="str">
            <v>99   TALISMAN ENERGY INC</v>
          </cell>
          <cell r="X2362">
            <v>7868999</v>
          </cell>
        </row>
        <row r="2363">
          <cell r="W2363" t="str">
            <v>10816   TANDET NATIONALEASE LTD.</v>
          </cell>
          <cell r="X2363">
            <v>31932</v>
          </cell>
        </row>
        <row r="2364">
          <cell r="W2364" t="str">
            <v>85919   TANTALLON COMMUNITY</v>
          </cell>
          <cell r="X2364">
            <v>137129</v>
          </cell>
        </row>
        <row r="2365">
          <cell r="W2365" t="str">
            <v>7460   TANTALUM MINING CORP OF CANADA</v>
          </cell>
          <cell r="X2365">
            <v>328142</v>
          </cell>
        </row>
        <row r="2366">
          <cell r="W2366" t="str">
            <v>2601   TAQA NORTH LTD.</v>
          </cell>
          <cell r="X2366">
            <v>15882</v>
          </cell>
        </row>
        <row r="2367">
          <cell r="W2367" t="str">
            <v>104649   TARKANEN FISHING COMPANY LTD</v>
          </cell>
          <cell r="X2367">
            <v>223</v>
          </cell>
        </row>
        <row r="2368">
          <cell r="W2368" t="str">
            <v>133020   TARMCO CONSTRUCTION LTD.</v>
          </cell>
          <cell r="X2368">
            <v>6436</v>
          </cell>
        </row>
        <row r="2369">
          <cell r="W2369" t="str">
            <v>72532   TAYLER RHEINBOLDT</v>
          </cell>
          <cell r="X2369">
            <v>27983</v>
          </cell>
        </row>
        <row r="2370">
          <cell r="W2370" t="str">
            <v>108281   TAYLOR GAS PROCESSING L.P.</v>
          </cell>
          <cell r="X2370">
            <v>1459</v>
          </cell>
        </row>
        <row r="2371">
          <cell r="W2371" t="str">
            <v>43595   TAYLOR STEEL INC</v>
          </cell>
          <cell r="X2371">
            <v>804715</v>
          </cell>
        </row>
        <row r="2372">
          <cell r="W2372" t="str">
            <v>11029   TBG CONTRACTING DIVISION OF</v>
          </cell>
          <cell r="X2372">
            <v>1526812</v>
          </cell>
        </row>
        <row r="2373">
          <cell r="W2373" t="str">
            <v>112382   TEAL JONES FOREST</v>
          </cell>
          <cell r="X2373">
            <v>13859</v>
          </cell>
        </row>
        <row r="2374">
          <cell r="W2374" t="str">
            <v>36205   TECHNICOIL CORPORATION</v>
          </cell>
          <cell r="X2374">
            <v>638117</v>
          </cell>
        </row>
        <row r="2375">
          <cell r="W2375" t="str">
            <v>11825   TECHNOLOGIC TIMBER LTD</v>
          </cell>
          <cell r="X2375">
            <v>1714676</v>
          </cell>
        </row>
        <row r="2376">
          <cell r="W2376" t="str">
            <v>19480   TECK CORONA OPERATING</v>
          </cell>
          <cell r="X2376">
            <v>355240</v>
          </cell>
        </row>
        <row r="2377">
          <cell r="W2377" t="str">
            <v>12072   TELUS COMMUNICATIONS INC</v>
          </cell>
          <cell r="X2377">
            <v>511335</v>
          </cell>
        </row>
        <row r="2378">
          <cell r="W2378" t="str">
            <v>8298   TEMBEC</v>
          </cell>
          <cell r="X2378">
            <v>27976072</v>
          </cell>
        </row>
        <row r="2379">
          <cell r="W2379" t="str">
            <v>118523   TEMPLE ENERGY INC.</v>
          </cell>
          <cell r="X2379">
            <v>1645</v>
          </cell>
        </row>
        <row r="2380">
          <cell r="W2380" t="str">
            <v>12805   TERASEN TRANS MOUNTAIN INC</v>
          </cell>
          <cell r="X2380">
            <v>39494</v>
          </cell>
        </row>
        <row r="2381">
          <cell r="W2381" t="str">
            <v>7461   TERMINAL FOREST PRODUCTS LTD</v>
          </cell>
          <cell r="X2381">
            <v>815622</v>
          </cell>
        </row>
        <row r="2382">
          <cell r="W2382" t="str">
            <v>118737   TERRA ENERGY CORP.</v>
          </cell>
          <cell r="X2382">
            <v>25689</v>
          </cell>
        </row>
        <row r="2383">
          <cell r="W2383" t="str">
            <v>8256   TERRACE BAY PULP INC.</v>
          </cell>
          <cell r="X2383">
            <v>42787023</v>
          </cell>
        </row>
        <row r="2384">
          <cell r="W2384" t="str">
            <v>113953   TERRACORE SPECIALTY DRILLING</v>
          </cell>
          <cell r="X2384">
            <v>620037</v>
          </cell>
        </row>
        <row r="2385">
          <cell r="W2385" t="str">
            <v>123400   TERRASSEMENT GRANBY INC.</v>
          </cell>
          <cell r="X2385">
            <v>156841</v>
          </cell>
        </row>
        <row r="2386">
          <cell r="W2386" t="str">
            <v>11463   TERROCO DRILLING LTD</v>
          </cell>
          <cell r="X2386">
            <v>150290</v>
          </cell>
        </row>
        <row r="2387">
          <cell r="W2387" t="str">
            <v>131472   TERRY VADER EXCAVATING LTD</v>
          </cell>
          <cell r="X2387">
            <v>73276</v>
          </cell>
        </row>
        <row r="2388">
          <cell r="W2388" t="str">
            <v>71902   TESKEY CONCRETE CO LTD</v>
          </cell>
          <cell r="X2388">
            <v>109825</v>
          </cell>
        </row>
        <row r="2389">
          <cell r="W2389" t="str">
            <v>36178   TEXADA QUARRYING LTD</v>
          </cell>
          <cell r="X2389">
            <v>3990703</v>
          </cell>
        </row>
        <row r="2390">
          <cell r="W2390" t="str">
            <v>47756   TFI TRANSPORT 23 S.E.C.</v>
          </cell>
          <cell r="X2390">
            <v>2315210</v>
          </cell>
        </row>
        <row r="2391">
          <cell r="W2391" t="str">
            <v>110323   TFI TRANSPORT 8 L.P.</v>
          </cell>
          <cell r="X2391">
            <v>877173</v>
          </cell>
        </row>
        <row r="2392">
          <cell r="W2392" t="str">
            <v>70895   TFL FOREST LTD</v>
          </cell>
          <cell r="X2392">
            <v>235402</v>
          </cell>
        </row>
        <row r="2393">
          <cell r="W2393" t="str">
            <v>46353   THE ARCHDIOCESE OF TORONTO</v>
          </cell>
          <cell r="X2393">
            <v>50917</v>
          </cell>
        </row>
        <row r="2394">
          <cell r="W2394" t="str">
            <v>88081   THE BARGAIN SHOP HOLDINGS INC.</v>
          </cell>
          <cell r="X2394">
            <v>153226</v>
          </cell>
        </row>
        <row r="2395">
          <cell r="W2395" t="str">
            <v>47267   THE BLOMIDON INN LIMITED</v>
          </cell>
          <cell r="X2395">
            <v>33088</v>
          </cell>
        </row>
        <row r="2396">
          <cell r="W2396" t="str">
            <v>117104   THE BOATWORKS LIMITED</v>
          </cell>
          <cell r="X2396">
            <v>301488</v>
          </cell>
        </row>
        <row r="2397">
          <cell r="W2397" t="str">
            <v>86729   THE CANADIAN SALT COMPANY LTD</v>
          </cell>
          <cell r="X2397">
            <v>1481842</v>
          </cell>
        </row>
        <row r="2398">
          <cell r="W2398" t="str">
            <v>123484   THE CITY OF PORTAGE LA PRAIRIE</v>
          </cell>
          <cell r="X2398">
            <v>90982</v>
          </cell>
        </row>
        <row r="2399">
          <cell r="W2399" t="str">
            <v>76372   THE CORPORATION OF THE CITY OF</v>
          </cell>
          <cell r="X2399">
            <v>1251223</v>
          </cell>
        </row>
        <row r="2400">
          <cell r="W2400" t="str">
            <v>82888   THE CORPORATION OF THE COUNTY</v>
          </cell>
          <cell r="X2400">
            <v>577639</v>
          </cell>
        </row>
        <row r="2401">
          <cell r="W2401" t="str">
            <v>115875   THE CORPORATION OF THE TOWN OF</v>
          </cell>
          <cell r="X2401">
            <v>265695</v>
          </cell>
        </row>
        <row r="2402">
          <cell r="W2402" t="str">
            <v>120181   THE CORPORATION OF THE TOWN OF</v>
          </cell>
          <cell r="X2402">
            <v>17493</v>
          </cell>
        </row>
        <row r="2403">
          <cell r="W2403" t="str">
            <v>56741   THE CROSSING COMPANY</v>
          </cell>
          <cell r="X2403">
            <v>43816</v>
          </cell>
        </row>
        <row r="2404">
          <cell r="W2404" t="str">
            <v>11003   THE CSL GROUP INC.</v>
          </cell>
          <cell r="X2404">
            <v>1640</v>
          </cell>
        </row>
        <row r="2405">
          <cell r="W2405" t="str">
            <v>19308   THE ESSEX TERMINAL RAILWAY</v>
          </cell>
          <cell r="X2405">
            <v>245779</v>
          </cell>
        </row>
        <row r="2406">
          <cell r="W2406" t="str">
            <v>30272   THE ISLAND CONSTRUCTION</v>
          </cell>
          <cell r="X2406">
            <v>205</v>
          </cell>
        </row>
        <row r="2407">
          <cell r="W2407" t="str">
            <v>123515   THE MUNICIPALITY OF NORTHERN</v>
          </cell>
          <cell r="X2407">
            <v>187730</v>
          </cell>
        </row>
        <row r="2408">
          <cell r="W2408" t="str">
            <v>18599   THE MUSKET TRANSPORT LTD</v>
          </cell>
          <cell r="X2408">
            <v>8728158</v>
          </cell>
        </row>
        <row r="2409">
          <cell r="W2409" t="str">
            <v>30812   THE NORTH WEST COMPANY INC.</v>
          </cell>
          <cell r="X2409">
            <v>423601</v>
          </cell>
        </row>
        <row r="2410">
          <cell r="W2410" t="str">
            <v>126275   THE NOVA SCOTIA HOME FOR</v>
          </cell>
          <cell r="X2410">
            <v>28665</v>
          </cell>
        </row>
        <row r="2411">
          <cell r="W2411" t="str">
            <v>35383   THE PEPSI BOTTLING GROUP</v>
          </cell>
          <cell r="X2411">
            <v>6066090</v>
          </cell>
        </row>
        <row r="2412">
          <cell r="W2412" t="str">
            <v>38785   THE ROMAN CATHOLIC</v>
          </cell>
          <cell r="X2412">
            <v>1759</v>
          </cell>
        </row>
        <row r="2413">
          <cell r="W2413" t="str">
            <v>130356   THE SALVATION ARMY DBA</v>
          </cell>
          <cell r="X2413">
            <v>76456</v>
          </cell>
        </row>
        <row r="2414">
          <cell r="W2414" t="str">
            <v>18570   THE SARJEANT CO LTD</v>
          </cell>
          <cell r="X2414">
            <v>1365112</v>
          </cell>
        </row>
        <row r="2415">
          <cell r="W2415" t="str">
            <v>59439   THE SASKATCHEWAN ASSOCIATION</v>
          </cell>
          <cell r="X2415">
            <v>4956173</v>
          </cell>
        </row>
        <row r="2416">
          <cell r="W2416" t="str">
            <v>12143   THE SHAW GROUP LTD</v>
          </cell>
          <cell r="X2416">
            <v>2899035</v>
          </cell>
        </row>
        <row r="2417">
          <cell r="W2417" t="str">
            <v>38035   THE UPPER GRAND DISTRICT</v>
          </cell>
          <cell r="X2417">
            <v>26552</v>
          </cell>
        </row>
        <row r="2418">
          <cell r="W2418" t="str">
            <v>12279   THE WINROC CORPORATION</v>
          </cell>
          <cell r="X2418">
            <v>1985</v>
          </cell>
        </row>
        <row r="2419">
          <cell r="W2419" t="str">
            <v>128159   THE YMCA ASSOCIATION OF</v>
          </cell>
          <cell r="X2419">
            <v>21522</v>
          </cell>
        </row>
        <row r="2420">
          <cell r="W2420" t="str">
            <v>86636   THERIAULT &amp; HACHEY PEAT MOSS</v>
          </cell>
          <cell r="X2420">
            <v>2348</v>
          </cell>
        </row>
        <row r="2421">
          <cell r="W2421" t="str">
            <v>112788   THOMAS J NEUMAN LIMITED</v>
          </cell>
          <cell r="X2421">
            <v>1133</v>
          </cell>
        </row>
        <row r="2422">
          <cell r="W2422" t="str">
            <v>102834   THOMAS MUNKITTRICK INC</v>
          </cell>
          <cell r="X2422">
            <v>31810</v>
          </cell>
        </row>
        <row r="2423">
          <cell r="W2423" t="str">
            <v>26113   THOMPSON CREEK MINING LTD.</v>
          </cell>
          <cell r="X2423">
            <v>9977260</v>
          </cell>
        </row>
        <row r="2424">
          <cell r="W2424" t="str">
            <v>8326   THUNDER BAY FINE PAPERS INC.</v>
          </cell>
          <cell r="X2424">
            <v>6612</v>
          </cell>
        </row>
        <row r="2425">
          <cell r="W2425" t="str">
            <v>43213   THUNDER BAY FLIGHT</v>
          </cell>
          <cell r="X2425">
            <v>97253</v>
          </cell>
        </row>
        <row r="2426">
          <cell r="W2426" t="str">
            <v>19695   THUNDER BAY TERMINALS</v>
          </cell>
          <cell r="X2426">
            <v>180669</v>
          </cell>
        </row>
        <row r="2427">
          <cell r="W2427" t="str">
            <v>28202   TIBBS OIL LIMITED</v>
          </cell>
          <cell r="X2427">
            <v>8095718</v>
          </cell>
        </row>
        <row r="2428">
          <cell r="W2428" t="str">
            <v>130051   TI-BUS LOGGING INC</v>
          </cell>
          <cell r="X2428">
            <v>25178</v>
          </cell>
        </row>
        <row r="2429">
          <cell r="W2429" t="str">
            <v>54399   TILLEY'S CONVENIENCE STORE INC</v>
          </cell>
          <cell r="X2429">
            <v>54111</v>
          </cell>
        </row>
        <row r="2430">
          <cell r="W2430" t="str">
            <v>130800   TIMBER COVE CAFE &amp; MARINA LTD.</v>
          </cell>
          <cell r="X2430">
            <v>6228</v>
          </cell>
        </row>
        <row r="2431">
          <cell r="W2431" t="str">
            <v>78139   TIMCAL CANADA INC.</v>
          </cell>
          <cell r="X2431">
            <v>19119</v>
          </cell>
        </row>
        <row r="2432">
          <cell r="W2432" t="str">
            <v>84836   TOM BOYLE</v>
          </cell>
          <cell r="X2432">
            <v>65028</v>
          </cell>
        </row>
        <row r="2433">
          <cell r="W2433" t="str">
            <v>86033   TOMLYNN FUELS INC.</v>
          </cell>
          <cell r="X2433">
            <v>9667</v>
          </cell>
        </row>
        <row r="2434">
          <cell r="W2434" t="str">
            <v>123836   TONEY RIVER HARBOUR AUTHORITY</v>
          </cell>
          <cell r="X2434">
            <v>17205</v>
          </cell>
        </row>
        <row r="2435">
          <cell r="W2435" t="str">
            <v>11278   TOP NOTCH CONSTRUCTION LTD</v>
          </cell>
          <cell r="X2435">
            <v>12271</v>
          </cell>
        </row>
        <row r="2436">
          <cell r="W2436" t="str">
            <v>41722   TOP OF THE HILL GROCERY &amp; GAS</v>
          </cell>
          <cell r="X2436">
            <v>1190393</v>
          </cell>
        </row>
        <row r="2437">
          <cell r="W2437" t="str">
            <v>18537   TORAL CAST</v>
          </cell>
          <cell r="X2437">
            <v>410</v>
          </cell>
        </row>
        <row r="2438">
          <cell r="W2438" t="str">
            <v>16768   TOROMONT CAT(A DIVISION OF</v>
          </cell>
          <cell r="X2438">
            <v>122045</v>
          </cell>
        </row>
        <row r="2439">
          <cell r="W2439" t="str">
            <v>5350   TOROMONT INDUSTRIES LTD.</v>
          </cell>
          <cell r="X2439">
            <v>24451</v>
          </cell>
        </row>
        <row r="2440">
          <cell r="W2440" t="str">
            <v>54599   TORONTO AIRWAYS LTD</v>
          </cell>
          <cell r="X2440">
            <v>71287</v>
          </cell>
        </row>
        <row r="2441">
          <cell r="W2441" t="str">
            <v>12199   TORONTO PORT AUTHORITY</v>
          </cell>
          <cell r="X2441">
            <v>723581</v>
          </cell>
        </row>
        <row r="2442">
          <cell r="W2442" t="str">
            <v>47926   TORONTO REDI MIX LTD</v>
          </cell>
          <cell r="X2442">
            <v>1694629</v>
          </cell>
        </row>
        <row r="2443">
          <cell r="W2443" t="str">
            <v>134017   TORONTO REHABILITATION</v>
          </cell>
          <cell r="X2443">
            <v>1055</v>
          </cell>
        </row>
        <row r="2444">
          <cell r="W2444" t="str">
            <v>25456   TOTAL ENERGY SERVICES LTD.</v>
          </cell>
          <cell r="X2444">
            <v>1663643</v>
          </cell>
        </row>
        <row r="2445">
          <cell r="W2445" t="str">
            <v>116214   TOTEM LODGE OF SIOUX NARROWS</v>
          </cell>
          <cell r="X2445">
            <v>207770</v>
          </cell>
        </row>
        <row r="2446">
          <cell r="W2446" t="str">
            <v>124889   TOWER ROAD FIRE DEPARTMENT</v>
          </cell>
          <cell r="X2446">
            <v>11493</v>
          </cell>
        </row>
        <row r="2447">
          <cell r="W2447" t="str">
            <v>90363   TOWN &amp; COUNTRY SERVICE LTD.</v>
          </cell>
          <cell r="X2447">
            <v>122632</v>
          </cell>
        </row>
        <row r="2448">
          <cell r="W2448" t="str">
            <v>120372   TOWN OF AMHERST</v>
          </cell>
          <cell r="X2448">
            <v>44176</v>
          </cell>
        </row>
        <row r="2449">
          <cell r="W2449" t="str">
            <v>65083   TOWN OF CANSO</v>
          </cell>
          <cell r="X2449">
            <v>11348</v>
          </cell>
        </row>
        <row r="2450">
          <cell r="W2450" t="str">
            <v>37991   TOWN OF DALHOUSIE</v>
          </cell>
          <cell r="X2450">
            <v>32413</v>
          </cell>
        </row>
        <row r="2451">
          <cell r="W2451" t="str">
            <v>109291   TOWN OF LADYSMITH</v>
          </cell>
          <cell r="X2451">
            <v>94463</v>
          </cell>
        </row>
        <row r="2452">
          <cell r="W2452" t="str">
            <v>23900   TOWN OF NACKAWIC</v>
          </cell>
          <cell r="X2452">
            <v>9449</v>
          </cell>
        </row>
        <row r="2453">
          <cell r="W2453" t="str">
            <v>118886   TOWN OF RIVERVIEW</v>
          </cell>
          <cell r="X2453">
            <v>48937</v>
          </cell>
        </row>
        <row r="2454">
          <cell r="W2454" t="str">
            <v>16759   TOWN OF WABUSH</v>
          </cell>
          <cell r="X2454">
            <v>109146</v>
          </cell>
        </row>
        <row r="2455">
          <cell r="W2455" t="str">
            <v>128488   TOWNSHIP OF MCKELLAR</v>
          </cell>
          <cell r="X2455">
            <v>55907</v>
          </cell>
        </row>
        <row r="2456">
          <cell r="W2456" t="str">
            <v>5721   TOYOTA MOTOR</v>
          </cell>
          <cell r="X2456">
            <v>5756433</v>
          </cell>
        </row>
        <row r="2457">
          <cell r="W2457" t="str">
            <v>69618   TRADE CENTRE LTD</v>
          </cell>
          <cell r="X2457">
            <v>2231</v>
          </cell>
        </row>
        <row r="2458">
          <cell r="W2458" t="str">
            <v>110038   TRAILBLAZER DRILLING CORP.</v>
          </cell>
          <cell r="X2458">
            <v>423730</v>
          </cell>
        </row>
        <row r="2459">
          <cell r="W2459" t="str">
            <v>12186   TRANS PROVINCIAL FREIGHT</v>
          </cell>
          <cell r="X2459">
            <v>1728</v>
          </cell>
        </row>
        <row r="2460">
          <cell r="W2460" t="str">
            <v>104453   TRANSALTA CORPORATION</v>
          </cell>
          <cell r="X2460">
            <v>2317</v>
          </cell>
        </row>
        <row r="2461">
          <cell r="W2461" t="str">
            <v>910   TRANSALTA UTILITIES</v>
          </cell>
          <cell r="X2461">
            <v>410</v>
          </cell>
        </row>
        <row r="2462">
          <cell r="W2462" t="str">
            <v>7498   TRANSCANADA PIPELINES LTD</v>
          </cell>
          <cell r="X2462">
            <v>10367</v>
          </cell>
        </row>
        <row r="2463">
          <cell r="W2463" t="str">
            <v>10755   TRANSCO ENERGY SERVICES LTD</v>
          </cell>
          <cell r="X2463">
            <v>370136</v>
          </cell>
        </row>
        <row r="2464">
          <cell r="W2464" t="str">
            <v>122801   TRANSCOBEC (1987) INC</v>
          </cell>
          <cell r="X2464">
            <v>15351</v>
          </cell>
        </row>
        <row r="2465">
          <cell r="W2465" t="str">
            <v>10820   TRANSGAS LIMITED</v>
          </cell>
          <cell r="X2465">
            <v>7107</v>
          </cell>
        </row>
        <row r="2466">
          <cell r="W2466" t="str">
            <v>113856   TRANSPORT B.R.S.INC.</v>
          </cell>
          <cell r="X2466">
            <v>163151</v>
          </cell>
        </row>
        <row r="2467">
          <cell r="W2467" t="str">
            <v>120156   TRANSPORT BEAUCE LAIT INC</v>
          </cell>
          <cell r="X2467">
            <v>183412</v>
          </cell>
        </row>
        <row r="2468">
          <cell r="W2468" t="str">
            <v>10859   TRANSPORT CANADA</v>
          </cell>
          <cell r="X2468">
            <v>361357</v>
          </cell>
        </row>
        <row r="2469">
          <cell r="W2469" t="str">
            <v>10095   TRANSPORT CITY SERVICES LTD</v>
          </cell>
          <cell r="X2469">
            <v>828556</v>
          </cell>
        </row>
        <row r="2470">
          <cell r="W2470" t="str">
            <v>102810   TRANSPORT D. GARANT INC</v>
          </cell>
          <cell r="X2470">
            <v>155896</v>
          </cell>
        </row>
        <row r="2471">
          <cell r="W2471" t="str">
            <v>129991   TRANSPORT DANIEL LEVEILLE INC</v>
          </cell>
          <cell r="X2471">
            <v>901518</v>
          </cell>
        </row>
        <row r="2472">
          <cell r="W2472" t="str">
            <v>125892   TRANSPORT DANY DUBE INC.</v>
          </cell>
          <cell r="X2472">
            <v>215239</v>
          </cell>
        </row>
        <row r="2473">
          <cell r="W2473" t="str">
            <v>120727   TRANSPORT FERROVIAIRE</v>
          </cell>
          <cell r="X2473">
            <v>1085804</v>
          </cell>
        </row>
        <row r="2474">
          <cell r="W2474" t="str">
            <v>102825   TRANSPORT G.D.M INC.</v>
          </cell>
          <cell r="X2474">
            <v>402304</v>
          </cell>
        </row>
        <row r="2475">
          <cell r="W2475" t="str">
            <v>112896   TRANSPORT GARIEPY (CANADA)</v>
          </cell>
          <cell r="X2475">
            <v>1097098</v>
          </cell>
        </row>
        <row r="2476">
          <cell r="W2476" t="str">
            <v>17630   TRANSPORT GERARD LAROUCHE</v>
          </cell>
          <cell r="X2476">
            <v>96000</v>
          </cell>
        </row>
        <row r="2477">
          <cell r="W2477" t="str">
            <v>17928   TRANSPORT GUY BOURASSA INC</v>
          </cell>
          <cell r="X2477">
            <v>209850</v>
          </cell>
        </row>
        <row r="2478">
          <cell r="W2478" t="str">
            <v>132503   TRANSPORT GUY MORIN INC.</v>
          </cell>
          <cell r="X2478">
            <v>182159</v>
          </cell>
        </row>
        <row r="2479">
          <cell r="W2479" t="str">
            <v>131766   TRANSPORT GUY PAUL DUROCHER</v>
          </cell>
          <cell r="X2479">
            <v>406048</v>
          </cell>
        </row>
        <row r="2480">
          <cell r="W2480" t="str">
            <v>47564   TRANSPORT JACQUES AUGER INC</v>
          </cell>
          <cell r="X2480">
            <v>341608</v>
          </cell>
        </row>
        <row r="2481">
          <cell r="W2481" t="str">
            <v>123582   TRANSPORT JEAN LUC CLEMENT INC</v>
          </cell>
          <cell r="X2481">
            <v>133056</v>
          </cell>
        </row>
        <row r="2482">
          <cell r="W2482" t="str">
            <v>122596   TRANSPORT JM CHAMPEAU INC.</v>
          </cell>
          <cell r="X2482">
            <v>387282</v>
          </cell>
        </row>
        <row r="2483">
          <cell r="W2483" t="str">
            <v>17899   TRANSPORT JOLATEM INC</v>
          </cell>
          <cell r="X2483">
            <v>2104619</v>
          </cell>
        </row>
        <row r="2484">
          <cell r="W2484" t="str">
            <v>103635   TRANSPORT L'EPIPHANIE INC</v>
          </cell>
          <cell r="X2484">
            <v>239138</v>
          </cell>
        </row>
        <row r="2485">
          <cell r="W2485" t="str">
            <v>131600   TRANSPORT MARCEL MORIN INC</v>
          </cell>
          <cell r="X2485">
            <v>138557</v>
          </cell>
        </row>
        <row r="2486">
          <cell r="W2486" t="str">
            <v>133819   TRANSPORT P J INC</v>
          </cell>
          <cell r="X2486">
            <v>17252</v>
          </cell>
        </row>
        <row r="2487">
          <cell r="W2487" t="str">
            <v>132525   TRANSPORT PIERRE FAUTEUX SENC</v>
          </cell>
          <cell r="X2487">
            <v>40504</v>
          </cell>
        </row>
        <row r="2488">
          <cell r="W2488" t="str">
            <v>131582   TRANSPORT POWELL INC</v>
          </cell>
          <cell r="X2488">
            <v>72012</v>
          </cell>
        </row>
        <row r="2489">
          <cell r="W2489" t="str">
            <v>131803   TRANSPORT RICHARD FOUCAULT INC</v>
          </cell>
          <cell r="X2489">
            <v>26094</v>
          </cell>
        </row>
        <row r="2490">
          <cell r="W2490" t="str">
            <v>69035   TRANSPORT SCOLAIRE R.N. LTEE</v>
          </cell>
          <cell r="X2490">
            <v>178043</v>
          </cell>
        </row>
        <row r="2491">
          <cell r="W2491" t="str">
            <v>95831   TRANSPORT TF13 S.E.C.-</v>
          </cell>
          <cell r="X2491">
            <v>914981</v>
          </cell>
        </row>
        <row r="2492">
          <cell r="W2492" t="str">
            <v>12728   TRANSPORT THIBODEAU INC.</v>
          </cell>
          <cell r="X2492">
            <v>1180895</v>
          </cell>
        </row>
        <row r="2493">
          <cell r="W2493" t="str">
            <v>46321   TRANSPORTS R M T INC</v>
          </cell>
          <cell r="X2493">
            <v>1251642</v>
          </cell>
        </row>
        <row r="2494">
          <cell r="W2494" t="str">
            <v>124193   TRANSPORTS RENE BERNARD INC</v>
          </cell>
          <cell r="X2494">
            <v>288770</v>
          </cell>
        </row>
        <row r="2495">
          <cell r="W2495" t="str">
            <v>74872   TRANSWEST AIR</v>
          </cell>
          <cell r="X2495">
            <v>1057</v>
          </cell>
        </row>
        <row r="2496">
          <cell r="W2496" t="str">
            <v>36356   TRANSX LTD</v>
          </cell>
          <cell r="X2496">
            <v>15799901</v>
          </cell>
        </row>
        <row r="2497">
          <cell r="W2497" t="str">
            <v>127880   TRAVELERS TRANSPORTATION</v>
          </cell>
          <cell r="X2497">
            <v>4873420</v>
          </cell>
        </row>
        <row r="2498">
          <cell r="W2498" t="str">
            <v>33760   TRAVERS FOOD SERVICE LTD</v>
          </cell>
          <cell r="X2498">
            <v>241454</v>
          </cell>
        </row>
        <row r="2499">
          <cell r="W2499" t="str">
            <v>7473   TREE ISLAND INDUSTRIES LTD</v>
          </cell>
          <cell r="X2499">
            <v>81556</v>
          </cell>
        </row>
        <row r="2500">
          <cell r="W2500" t="str">
            <v>40457   TREELINE AVIATION SERVICES LTD</v>
          </cell>
          <cell r="X2500">
            <v>11382</v>
          </cell>
        </row>
        <row r="2501">
          <cell r="W2501" t="str">
            <v>57699   TREELINE WELL SERVICES INC</v>
          </cell>
          <cell r="X2501">
            <v>15662</v>
          </cell>
        </row>
        <row r="2502">
          <cell r="W2502" t="str">
            <v>25514   TRENERGY INC.</v>
          </cell>
          <cell r="X2502">
            <v>3277</v>
          </cell>
        </row>
        <row r="2503">
          <cell r="W2503" t="str">
            <v>16960   TRENTON WORKS LTD</v>
          </cell>
          <cell r="X2503">
            <v>2109</v>
          </cell>
        </row>
        <row r="2504">
          <cell r="W2504" t="str">
            <v>102843   TRH TRANSPORT LTD</v>
          </cell>
          <cell r="X2504">
            <v>7240</v>
          </cell>
        </row>
        <row r="2505">
          <cell r="W2505" t="str">
            <v>12418   TRI K DRILLING LTD</v>
          </cell>
          <cell r="X2505">
            <v>82386</v>
          </cell>
        </row>
        <row r="2506">
          <cell r="W2506" t="str">
            <v>44981   TRI SERVICE OILFIELD</v>
          </cell>
          <cell r="X2506">
            <v>7246</v>
          </cell>
        </row>
        <row r="2507">
          <cell r="W2507" t="str">
            <v>96497   TRI TEAM CONSTRUCTION LTD.</v>
          </cell>
          <cell r="X2507">
            <v>414923</v>
          </cell>
        </row>
        <row r="2508">
          <cell r="W2508" t="str">
            <v>12520   TRI TIMBER CONTRACTING INC</v>
          </cell>
          <cell r="X2508">
            <v>45317</v>
          </cell>
        </row>
        <row r="2509">
          <cell r="W2509" t="str">
            <v>82849   TRICAN PARTNERSHIP</v>
          </cell>
          <cell r="X2509">
            <v>335063</v>
          </cell>
        </row>
        <row r="2510">
          <cell r="W2510" t="str">
            <v>116906   TRILOGY ENERGY LTD</v>
          </cell>
          <cell r="X2510">
            <v>1725532</v>
          </cell>
        </row>
        <row r="2511">
          <cell r="W2511" t="str">
            <v>11031   TRIMAC TRANSPORTATION SERVICES</v>
          </cell>
          <cell r="X2511">
            <v>5371029</v>
          </cell>
        </row>
        <row r="2512">
          <cell r="W2512" t="str">
            <v>29818   TRINIDAD DRILLING LTD</v>
          </cell>
          <cell r="X2512">
            <v>7133613</v>
          </cell>
        </row>
        <row r="2513">
          <cell r="W2513" t="str">
            <v>115410   TRINIDAD WELL SERVICING</v>
          </cell>
          <cell r="X2513">
            <v>56164</v>
          </cell>
        </row>
        <row r="2514">
          <cell r="W2514" t="str">
            <v>129199   TRINITY UNITED CHURCH</v>
          </cell>
          <cell r="X2514">
            <v>18709</v>
          </cell>
        </row>
        <row r="2515">
          <cell r="W2515" t="str">
            <v>112364   TRIUS INC</v>
          </cell>
          <cell r="X2515">
            <v>3487773</v>
          </cell>
        </row>
        <row r="2516">
          <cell r="W2516" t="str">
            <v>25301   TRT AGGREGATES LIMITED</v>
          </cell>
          <cell r="X2516">
            <v>415272</v>
          </cell>
        </row>
        <row r="2517">
          <cell r="W2517" t="str">
            <v>3772   TRUE ENERGY INC</v>
          </cell>
          <cell r="X2517">
            <v>1050</v>
          </cell>
        </row>
        <row r="2518">
          <cell r="W2518" t="str">
            <v>117026   TRUE NORTH FUELS LTD.</v>
          </cell>
          <cell r="X2518">
            <v>186930</v>
          </cell>
        </row>
        <row r="2519">
          <cell r="W2519" t="str">
            <v>63095   TUFF CITY FISHING CO LTD</v>
          </cell>
          <cell r="X2519">
            <v>56115</v>
          </cell>
        </row>
        <row r="2520">
          <cell r="W2520" t="str">
            <v>132026   TUSCOLA FARMS INC.</v>
          </cell>
          <cell r="X2520">
            <v>26860</v>
          </cell>
        </row>
        <row r="2521">
          <cell r="W2521" t="str">
            <v>122752   TUSK ENERGY CORPORATION</v>
          </cell>
          <cell r="X2521">
            <v>549271</v>
          </cell>
        </row>
        <row r="2522">
          <cell r="W2522" t="str">
            <v>102916   TWIN MOUNTAIN CONSTRUCTION</v>
          </cell>
          <cell r="X2522">
            <v>2085755</v>
          </cell>
        </row>
        <row r="2523">
          <cell r="W2523" t="str">
            <v>122560   TWSP OF CHATSWORTH</v>
          </cell>
          <cell r="X2523">
            <v>238192</v>
          </cell>
        </row>
        <row r="2524">
          <cell r="W2524" t="str">
            <v>8072   U.S. STEEL CANADA</v>
          </cell>
          <cell r="X2524">
            <v>2665</v>
          </cell>
        </row>
        <row r="2525">
          <cell r="W2525" t="str">
            <v>41213   UDO BEDARF</v>
          </cell>
          <cell r="X2525">
            <v>19116</v>
          </cell>
        </row>
        <row r="2526">
          <cell r="W2526" t="str">
            <v>7937   UNIBOARD CANADA INC</v>
          </cell>
          <cell r="X2526">
            <v>779849</v>
          </cell>
        </row>
        <row r="2527">
          <cell r="W2527" t="str">
            <v>73918   UNIMIN CANADA INC.</v>
          </cell>
          <cell r="X2527">
            <v>38147</v>
          </cell>
        </row>
        <row r="2528">
          <cell r="W2528" t="str">
            <v>10821   UNION GAS LTD</v>
          </cell>
          <cell r="X2528">
            <v>295663</v>
          </cell>
        </row>
        <row r="2529">
          <cell r="W2529" t="str">
            <v>4197   UNITED FARMERS OF ALTA</v>
          </cell>
          <cell r="X2529">
            <v>824447858</v>
          </cell>
        </row>
        <row r="2530">
          <cell r="W2530" t="str">
            <v>132063   UNITED LOCK BLOCK LTD</v>
          </cell>
          <cell r="X2530">
            <v>123832</v>
          </cell>
        </row>
        <row r="2531">
          <cell r="W2531" t="str">
            <v>128434   UNITED PENTECOSTAL CHURCH</v>
          </cell>
          <cell r="X2531">
            <v>3558</v>
          </cell>
        </row>
        <row r="2532">
          <cell r="W2532" t="str">
            <v>132150   UNITED PENTECOSTAL UNITED</v>
          </cell>
          <cell r="X2532">
            <v>971</v>
          </cell>
        </row>
        <row r="2533">
          <cell r="W2533" t="str">
            <v>122061   UNITED PETROLEUM DISTRIBUTORS</v>
          </cell>
          <cell r="X2533">
            <v>-6965</v>
          </cell>
        </row>
        <row r="2534">
          <cell r="W2534" t="str">
            <v>86682   UNITED PETROLEUM PRODUCTS INC.</v>
          </cell>
          <cell r="X2534">
            <v>98681726</v>
          </cell>
        </row>
        <row r="2535">
          <cell r="W2535" t="str">
            <v>37964   UNITED RENTALS OF CANADA INC</v>
          </cell>
          <cell r="X2535">
            <v>482543</v>
          </cell>
        </row>
        <row r="2536">
          <cell r="W2536" t="str">
            <v>129352   UNITED SUPPLY INC.</v>
          </cell>
          <cell r="X2536">
            <v>2050</v>
          </cell>
        </row>
        <row r="2537">
          <cell r="W2537" t="str">
            <v>128163   UNIVERSITE DE MONTREAL</v>
          </cell>
          <cell r="X2537">
            <v>48220</v>
          </cell>
        </row>
        <row r="2538">
          <cell r="W2538" t="str">
            <v>108658   UNIVERSITE DE SHERBROOKE</v>
          </cell>
          <cell r="X2538">
            <v>326232</v>
          </cell>
        </row>
        <row r="2539">
          <cell r="W2539" t="str">
            <v>126506   UNIVERSITE DU QUEBEC A</v>
          </cell>
          <cell r="X2539">
            <v>24438</v>
          </cell>
        </row>
        <row r="2540">
          <cell r="W2540" t="str">
            <v>45197   UNIVERSITY OF SASKATCHEWAN</v>
          </cell>
          <cell r="X2540">
            <v>27648</v>
          </cell>
        </row>
        <row r="2541">
          <cell r="W2541" t="str">
            <v>44338   UNRUH LOGGING LTD</v>
          </cell>
          <cell r="X2541">
            <v>6909</v>
          </cell>
        </row>
        <row r="2542">
          <cell r="W2542" t="str">
            <v>7599   UPM-KYMMENE MIRAMICHI INC</v>
          </cell>
          <cell r="X2542">
            <v>482629</v>
          </cell>
        </row>
        <row r="2543">
          <cell r="W2543" t="str">
            <v>134723   URBAN WOOD WASTE RECYCLERS LTD</v>
          </cell>
          <cell r="X2543">
            <v>156984</v>
          </cell>
        </row>
        <row r="2544">
          <cell r="W2544" t="str">
            <v>122690   UTS ENERGY CORPORATION</v>
          </cell>
          <cell r="X2544">
            <v>1627264</v>
          </cell>
        </row>
        <row r="2545">
          <cell r="W2545" t="str">
            <v>47258   V C BUD THOMPSON</v>
          </cell>
          <cell r="X2545">
            <v>4791</v>
          </cell>
        </row>
        <row r="2546">
          <cell r="W2546" t="str">
            <v>23072   V E BRANDL LTD</v>
          </cell>
          <cell r="X2546">
            <v>656833</v>
          </cell>
        </row>
        <row r="2547">
          <cell r="W2547" t="str">
            <v>134884   V.K. MASON CONSTRUCTION CO.</v>
          </cell>
          <cell r="X2547">
            <v>72114</v>
          </cell>
        </row>
        <row r="2548">
          <cell r="W2548" t="str">
            <v>22493   VALARD CONSTRUCTION LTD</v>
          </cell>
          <cell r="X2548">
            <v>434356</v>
          </cell>
        </row>
        <row r="2549">
          <cell r="W2549" t="str">
            <v>46261   VALERY CONWAY</v>
          </cell>
          <cell r="X2549">
            <v>1992</v>
          </cell>
        </row>
        <row r="2550">
          <cell r="W2550" t="str">
            <v>16392   VALLEAU LOGGING LTD</v>
          </cell>
          <cell r="X2550">
            <v>2958</v>
          </cell>
        </row>
        <row r="2551">
          <cell r="W2551" t="str">
            <v>123174   VALLEY CAMP TERMINAL INC.</v>
          </cell>
          <cell r="X2551">
            <v>149506</v>
          </cell>
        </row>
        <row r="2552">
          <cell r="W2552" t="str">
            <v>40671   VALLEY FUEL AND FERTILIZER</v>
          </cell>
          <cell r="X2552">
            <v>106065</v>
          </cell>
        </row>
        <row r="2553">
          <cell r="W2553" t="str">
            <v>34055   VALPIRO INC</v>
          </cell>
          <cell r="X2553">
            <v>35615</v>
          </cell>
        </row>
        <row r="2554">
          <cell r="W2554" t="str">
            <v>114677   VALUE CREATIONS INC</v>
          </cell>
          <cell r="X2554">
            <v>802376</v>
          </cell>
        </row>
        <row r="2555">
          <cell r="W2555" t="str">
            <v>132109   VANCOUVER INTERNATIONAL</v>
          </cell>
          <cell r="X2555">
            <v>176078</v>
          </cell>
        </row>
        <row r="2556">
          <cell r="W2556" t="str">
            <v>103805   VELOCITY EXPRESS CANADA LTD</v>
          </cell>
          <cell r="X2556">
            <v>3895</v>
          </cell>
        </row>
        <row r="2557">
          <cell r="W2557" t="str">
            <v>129242   VELOCITY FUELS LTD.</v>
          </cell>
          <cell r="X2557">
            <v>3903346</v>
          </cell>
        </row>
        <row r="2558">
          <cell r="W2558" t="str">
            <v>104931   VEOLIA ES CANADA SERVICES</v>
          </cell>
          <cell r="X2558">
            <v>557634</v>
          </cell>
        </row>
        <row r="2559">
          <cell r="W2559" t="str">
            <v>120870   VERMONT HOUSING CORP.</v>
          </cell>
          <cell r="X2559">
            <v>42507</v>
          </cell>
        </row>
        <row r="2560">
          <cell r="W2560" t="str">
            <v>19120   VERSPEETEN CARTAGE LTD</v>
          </cell>
          <cell r="X2560">
            <v>29314</v>
          </cell>
        </row>
        <row r="2561">
          <cell r="W2561" t="str">
            <v>10810   VIA RAIL CANADA INC</v>
          </cell>
          <cell r="X2561">
            <v>10337778</v>
          </cell>
        </row>
        <row r="2562">
          <cell r="W2562" t="str">
            <v>129651   VIC POWELL WELDING LTD.</v>
          </cell>
          <cell r="X2562">
            <v>191840</v>
          </cell>
        </row>
        <row r="2563">
          <cell r="W2563" t="str">
            <v>133438   VIC VATRT CONTRACTING LTD</v>
          </cell>
          <cell r="X2563">
            <v>38062</v>
          </cell>
        </row>
        <row r="2564">
          <cell r="W2564" t="str">
            <v>113397   VIDEOTRON LTEE</v>
          </cell>
          <cell r="X2564">
            <v>16650</v>
          </cell>
        </row>
        <row r="2565">
          <cell r="W2565" t="str">
            <v>35690   VIH HELICOPTERS LTD.</v>
          </cell>
          <cell r="X2565">
            <v>7319</v>
          </cell>
        </row>
        <row r="2566">
          <cell r="W2566" t="str">
            <v>123442   VILLA MADONNA PARISH - AOA</v>
          </cell>
          <cell r="X2566">
            <v>18541</v>
          </cell>
        </row>
        <row r="2567">
          <cell r="W2567" t="str">
            <v>133333   VILLAGE OF CENTREVILLE</v>
          </cell>
          <cell r="X2567">
            <v>1000</v>
          </cell>
        </row>
        <row r="2568">
          <cell r="W2568" t="str">
            <v>122352   VILLAGE OF HILLSBOROUGH</v>
          </cell>
          <cell r="X2568">
            <v>12707</v>
          </cell>
        </row>
        <row r="2569">
          <cell r="W2569" t="str">
            <v>119940   VILLAGE OF MCADAM</v>
          </cell>
          <cell r="X2569">
            <v>26996</v>
          </cell>
        </row>
        <row r="2570">
          <cell r="W2570" t="str">
            <v>125739   VILLAGE OF PLASTER ROCK</v>
          </cell>
          <cell r="X2570">
            <v>9581</v>
          </cell>
        </row>
        <row r="2571">
          <cell r="W2571" t="str">
            <v>120718   VILLE DE LA MALBAIE</v>
          </cell>
          <cell r="X2571">
            <v>20679</v>
          </cell>
        </row>
        <row r="2572">
          <cell r="W2572" t="str">
            <v>121984   VILLE DE L'EPIPHANIE</v>
          </cell>
          <cell r="X2572">
            <v>22334</v>
          </cell>
        </row>
        <row r="2573">
          <cell r="W2573" t="str">
            <v>110775   VILLE DE SALABERRY-DE-</v>
          </cell>
          <cell r="X2573">
            <v>0</v>
          </cell>
        </row>
        <row r="2574">
          <cell r="W2574" t="str">
            <v>113872   VILLE DE SHERBROOKE</v>
          </cell>
          <cell r="X2574">
            <v>215801</v>
          </cell>
        </row>
        <row r="2575">
          <cell r="W2575" t="str">
            <v>10089   VINCE SCHACHTEL</v>
          </cell>
          <cell r="X2575">
            <v>36193</v>
          </cell>
        </row>
        <row r="2576">
          <cell r="W2576" t="str">
            <v>100998   VIRIDIAN INC.</v>
          </cell>
          <cell r="X2576">
            <v>16708</v>
          </cell>
        </row>
        <row r="2577">
          <cell r="W2577" t="str">
            <v>133341   VOICE CONSTRUCTION LTD.</v>
          </cell>
          <cell r="X2577">
            <v>944304</v>
          </cell>
        </row>
        <row r="2578">
          <cell r="W2578" t="str">
            <v>22116   VOICE CONSTRUCTION LTD.</v>
          </cell>
          <cell r="X2578">
            <v>1367956</v>
          </cell>
        </row>
        <row r="2579">
          <cell r="W2579" t="str">
            <v>23340   VULCAN AUTO EQUIP LTD</v>
          </cell>
          <cell r="X2579">
            <v>205</v>
          </cell>
        </row>
        <row r="2580">
          <cell r="W2580" t="str">
            <v>12196   W F BOTKIN CONSTRUCTION LTD</v>
          </cell>
          <cell r="X2580">
            <v>205</v>
          </cell>
        </row>
        <row r="2581">
          <cell r="W2581" t="str">
            <v>35760   W F DOMBROSKI &amp; SONS LOGGING</v>
          </cell>
          <cell r="X2581">
            <v>1030086</v>
          </cell>
        </row>
        <row r="2582">
          <cell r="W2582" t="str">
            <v>21729   W R D BORGER CONSTRUCTION LTD</v>
          </cell>
          <cell r="X2582">
            <v>3003363</v>
          </cell>
        </row>
        <row r="2583">
          <cell r="W2583" t="str">
            <v>3677   W R MEADOWS OF CANADA</v>
          </cell>
          <cell r="X2583">
            <v>3566</v>
          </cell>
        </row>
        <row r="2584">
          <cell r="W2584" t="str">
            <v>117597   W&amp;R GILLESPIE LTD</v>
          </cell>
          <cell r="X2584">
            <v>1865479</v>
          </cell>
        </row>
        <row r="2585">
          <cell r="W2585" t="str">
            <v>59293   W. D. SMEARER CO LTD</v>
          </cell>
          <cell r="X2585">
            <v>5555771</v>
          </cell>
        </row>
        <row r="2586">
          <cell r="W2586" t="str">
            <v>119876   W.A BAKER TRUCKING LTD</v>
          </cell>
          <cell r="X2586">
            <v>2222748</v>
          </cell>
        </row>
        <row r="2587">
          <cell r="W2587" t="str">
            <v>126361   W.D. BRENT RENTALS LTD.</v>
          </cell>
          <cell r="X2587">
            <v>208623</v>
          </cell>
        </row>
        <row r="2588">
          <cell r="W2588" t="str">
            <v>112818   W.J. MCLAUGHLIN HAULAGE LTD</v>
          </cell>
          <cell r="X2588">
            <v>357086</v>
          </cell>
        </row>
        <row r="2589">
          <cell r="W2589" t="str">
            <v>117233   W.T. GROVER FISHERIES LIMITED</v>
          </cell>
          <cell r="X2589">
            <v>299654</v>
          </cell>
        </row>
        <row r="2590">
          <cell r="W2590" t="str">
            <v>131826   WAGMATCOOK BAND COUNCIL</v>
          </cell>
          <cell r="X2590">
            <v>261476</v>
          </cell>
        </row>
        <row r="2591">
          <cell r="W2591" t="str">
            <v>8025   WAJAX GP HOLDCO INC.</v>
          </cell>
          <cell r="X2591">
            <v>120879</v>
          </cell>
        </row>
        <row r="2592">
          <cell r="W2592" t="str">
            <v>100782   WALCAN SEAFOOD LTD.</v>
          </cell>
          <cell r="X2592">
            <v>128787</v>
          </cell>
        </row>
        <row r="2593">
          <cell r="W2593" t="str">
            <v>44988   WALLIS BROS CONSTRUCTION LTD</v>
          </cell>
          <cell r="X2593">
            <v>124006</v>
          </cell>
        </row>
        <row r="2594">
          <cell r="W2594" t="str">
            <v>4161   WAL-MART CANADA INC</v>
          </cell>
          <cell r="X2594">
            <v>90235</v>
          </cell>
        </row>
        <row r="2595">
          <cell r="W2595" t="str">
            <v>76867   WALSH'S INVESTMENTS LTD.</v>
          </cell>
          <cell r="X2595">
            <v>4651701</v>
          </cell>
        </row>
        <row r="2596">
          <cell r="W2596" t="str">
            <v>44989   WALTERS CONTRACTORS 1974 LTD</v>
          </cell>
          <cell r="X2596">
            <v>1133</v>
          </cell>
        </row>
        <row r="2597">
          <cell r="W2597" t="str">
            <v>33594   WAMPLER MARINE SERVICES LTD</v>
          </cell>
          <cell r="X2597">
            <v>1897296</v>
          </cell>
        </row>
        <row r="2598">
          <cell r="W2598" t="str">
            <v>29219   WAMPLER MARINE STEVESTON LTD</v>
          </cell>
          <cell r="X2598">
            <v>25266</v>
          </cell>
        </row>
        <row r="2599">
          <cell r="W2599" t="str">
            <v>30537   WAPAWEKKA LUMBER LTD</v>
          </cell>
          <cell r="X2599">
            <v>233</v>
          </cell>
        </row>
        <row r="2600">
          <cell r="W2600" t="str">
            <v>109003   WARREN GIBSON LTD.</v>
          </cell>
          <cell r="X2600">
            <v>2014156</v>
          </cell>
        </row>
        <row r="2601">
          <cell r="W2601" t="str">
            <v>26831   WARREN PAVING LIMITED</v>
          </cell>
          <cell r="X2601">
            <v>4351</v>
          </cell>
        </row>
        <row r="2602">
          <cell r="W2602" t="str">
            <v>10767   WASCHUK PIPELINE CONSTRUCTION</v>
          </cell>
          <cell r="X2602">
            <v>13454</v>
          </cell>
        </row>
        <row r="2603">
          <cell r="W2603" t="str">
            <v>92989   WASERO CONSTRUCTION(1991) LTD.</v>
          </cell>
          <cell r="X2603">
            <v>128167</v>
          </cell>
        </row>
        <row r="2604">
          <cell r="W2604" t="str">
            <v>122766   WASTE SERVICES(CA)INC.</v>
          </cell>
          <cell r="X2604">
            <v>770033</v>
          </cell>
        </row>
        <row r="2605">
          <cell r="W2605" t="str">
            <v>111893   WATERFALL FISHING &amp; PACKING</v>
          </cell>
          <cell r="X2605">
            <v>9342</v>
          </cell>
        </row>
        <row r="2606">
          <cell r="W2606" t="str">
            <v>19990   WATEROUS POWER SYSTEMS</v>
          </cell>
          <cell r="X2606">
            <v>14514</v>
          </cell>
        </row>
        <row r="2607">
          <cell r="W2607" t="str">
            <v>57896   WATERWORKS CONSTRUCTION</v>
          </cell>
          <cell r="X2607">
            <v>36011</v>
          </cell>
        </row>
        <row r="2608">
          <cell r="W2608" t="str">
            <v>107343   WAVERLEY FISHING CO LTD</v>
          </cell>
          <cell r="X2608">
            <v>9171</v>
          </cell>
        </row>
        <row r="2609">
          <cell r="W2609" t="str">
            <v>19221   WAYCON INTERNATIONAL TRUCKS</v>
          </cell>
          <cell r="X2609">
            <v>212103</v>
          </cell>
        </row>
        <row r="2610">
          <cell r="W2610" t="str">
            <v>16854   WAY'S TRANSPORT LTD.</v>
          </cell>
          <cell r="X2610">
            <v>221459</v>
          </cell>
        </row>
        <row r="2611">
          <cell r="W2611" t="str">
            <v>82542   WEATHERFORD CANADA PARTNERSHIP</v>
          </cell>
          <cell r="X2611">
            <v>46151</v>
          </cell>
        </row>
        <row r="2612">
          <cell r="W2612" t="str">
            <v>124341   WEISMILLER LUMBER LTD.</v>
          </cell>
          <cell r="X2612">
            <v>42944</v>
          </cell>
        </row>
        <row r="2613">
          <cell r="W2613" t="str">
            <v>84088   WENDYS AUTO SERVICE LIMITED</v>
          </cell>
          <cell r="X2613">
            <v>317251</v>
          </cell>
        </row>
        <row r="2614">
          <cell r="W2614" t="str">
            <v>53385   WERBICKI BROTHERS HAULING LTD</v>
          </cell>
          <cell r="X2614">
            <v>56132</v>
          </cell>
        </row>
        <row r="2615">
          <cell r="W2615" t="str">
            <v>8111   WESCAST INDUSTRIES INC</v>
          </cell>
          <cell r="X2615">
            <v>583</v>
          </cell>
        </row>
        <row r="2616">
          <cell r="W2616" t="str">
            <v>13112   WESDOME GOLD MINES LTD.</v>
          </cell>
          <cell r="X2616">
            <v>1201340</v>
          </cell>
        </row>
        <row r="2617">
          <cell r="W2617" t="str">
            <v>118324   WEST CARLETON SAND AND GRAVEL</v>
          </cell>
          <cell r="X2617">
            <v>1088627</v>
          </cell>
        </row>
        <row r="2618">
          <cell r="W2618" t="str">
            <v>76564   WEST COAST LAUNCH LTD.</v>
          </cell>
          <cell r="X2618">
            <v>7965</v>
          </cell>
        </row>
        <row r="2619">
          <cell r="W2619" t="str">
            <v>114454   WEST FRASER MILLS LTD</v>
          </cell>
          <cell r="X2619">
            <v>16951</v>
          </cell>
        </row>
        <row r="2620">
          <cell r="W2620" t="str">
            <v>41173   WEST IMAGING INC</v>
          </cell>
          <cell r="X2620">
            <v>87208</v>
          </cell>
        </row>
        <row r="2621">
          <cell r="W2621" t="str">
            <v>132136   WEST ISLAND UNITED PENTECOSTAL</v>
          </cell>
          <cell r="X2621">
            <v>4677</v>
          </cell>
        </row>
        <row r="2622">
          <cell r="W2622" t="str">
            <v>134030   WEST PARK HOSPITAL</v>
          </cell>
          <cell r="X2622">
            <v>28864</v>
          </cell>
        </row>
        <row r="2623">
          <cell r="W2623" t="str">
            <v>128487   WEST PARRY SOUND SNOW PORT</v>
          </cell>
          <cell r="X2623">
            <v>45703</v>
          </cell>
        </row>
        <row r="2624">
          <cell r="W2624" t="str">
            <v>22376   WESTCAN BULK TRANSPORT LTD</v>
          </cell>
          <cell r="X2624">
            <v>6821598</v>
          </cell>
        </row>
        <row r="2625">
          <cell r="W2625" t="str">
            <v>1263   WESTCOAST ENERGY INC</v>
          </cell>
          <cell r="X2625">
            <v>14760</v>
          </cell>
        </row>
        <row r="2626">
          <cell r="W2626" t="str">
            <v>123818   WESTERN CANADIAN COAL CORP</v>
          </cell>
          <cell r="X2626">
            <v>13447478</v>
          </cell>
        </row>
        <row r="2627">
          <cell r="W2627" t="str">
            <v>122689   WESTERN FOREST PRODUCTS INC.</v>
          </cell>
          <cell r="X2627">
            <v>6207644</v>
          </cell>
        </row>
        <row r="2628">
          <cell r="W2628" t="str">
            <v>98646   WESTERN LAKOTA DRILLING</v>
          </cell>
          <cell r="X2628">
            <v>2153115</v>
          </cell>
        </row>
        <row r="2629">
          <cell r="W2629" t="str">
            <v>28092   WESTERN PETROLEUM NEWFOUNDLAND</v>
          </cell>
          <cell r="X2629">
            <v>30622954</v>
          </cell>
        </row>
        <row r="2630">
          <cell r="W2630" t="str">
            <v>111024   WESTERN PULP LIMITED</v>
          </cell>
          <cell r="X2630">
            <v>34475</v>
          </cell>
        </row>
        <row r="2631">
          <cell r="W2631" t="str">
            <v>124872   WESTMOUNT VOLUNTEER FIRE</v>
          </cell>
          <cell r="X2631">
            <v>8178</v>
          </cell>
        </row>
        <row r="2632">
          <cell r="W2632" t="str">
            <v>63477   WESTPORT DIVING AND FISHING</v>
          </cell>
          <cell r="X2632">
            <v>13637</v>
          </cell>
        </row>
        <row r="2633">
          <cell r="W2633" t="str">
            <v>7580   WEYERHAEUSER COMPANY LIMITED</v>
          </cell>
          <cell r="X2633">
            <v>1960254</v>
          </cell>
        </row>
        <row r="2634">
          <cell r="W2634" t="str">
            <v>122852   WHEATON CONSTRUCTION CO. LTD</v>
          </cell>
          <cell r="X2634">
            <v>61480</v>
          </cell>
        </row>
        <row r="2635">
          <cell r="W2635" t="str">
            <v>129998   WHISTLER AGGREGATES LTD.</v>
          </cell>
          <cell r="X2635">
            <v>177627</v>
          </cell>
        </row>
        <row r="2636">
          <cell r="W2636" t="str">
            <v>95290   WHITE FOX PETROLEUM LTD</v>
          </cell>
          <cell r="X2636">
            <v>979128</v>
          </cell>
        </row>
        <row r="2637">
          <cell r="W2637" t="str">
            <v>11597   WHITEBEAR INDUSTRIES LTD</v>
          </cell>
          <cell r="X2637">
            <v>811828</v>
          </cell>
        </row>
        <row r="2638">
          <cell r="W2638" t="str">
            <v>117100   WHITE'S CENTRAL MARKET INC</v>
          </cell>
          <cell r="X2638">
            <v>8432</v>
          </cell>
        </row>
        <row r="2639">
          <cell r="W2639" t="str">
            <v>115313   WHYTE &amp; SON TRUCKING LTD.</v>
          </cell>
          <cell r="X2639">
            <v>246060</v>
          </cell>
        </row>
        <row r="2640">
          <cell r="W2640" t="str">
            <v>134194   WILD RIVER RESOURCES LTD</v>
          </cell>
          <cell r="X2640">
            <v>76531</v>
          </cell>
        </row>
        <row r="2641">
          <cell r="W2641" t="str">
            <v>22080   WILLBROS MIDWEST PIPELINE</v>
          </cell>
          <cell r="X2641">
            <v>276485</v>
          </cell>
        </row>
        <row r="2642">
          <cell r="W2642" t="str">
            <v>28037   WILLIAM BUNYAN</v>
          </cell>
          <cell r="X2642">
            <v>1513208</v>
          </cell>
        </row>
        <row r="2643">
          <cell r="W2643" t="str">
            <v>31826   WILLIAM CURLEW</v>
          </cell>
          <cell r="X2643">
            <v>281821</v>
          </cell>
        </row>
        <row r="2644">
          <cell r="W2644" t="str">
            <v>46339   WILLIAM DAY CONSTRUCTION LTD</v>
          </cell>
          <cell r="X2644">
            <v>14121145</v>
          </cell>
        </row>
        <row r="2645">
          <cell r="W2645" t="str">
            <v>46368   WILLIAM MCKEOWN MOTOR SALES</v>
          </cell>
          <cell r="X2645">
            <v>287783</v>
          </cell>
        </row>
        <row r="2646">
          <cell r="W2646" t="str">
            <v>76374   WILLIAMS ENERGY (CANADA) INC</v>
          </cell>
          <cell r="X2646">
            <v>2140</v>
          </cell>
        </row>
        <row r="2647">
          <cell r="W2647" t="str">
            <v>19481   WILLIAMS OPERATING CORPORATION</v>
          </cell>
          <cell r="X2647">
            <v>6704453</v>
          </cell>
        </row>
        <row r="2648">
          <cell r="W2648" t="str">
            <v>2538   WILSON FUEL CO. LIMITED</v>
          </cell>
          <cell r="X2648">
            <v>171330651</v>
          </cell>
        </row>
        <row r="2649">
          <cell r="W2649" t="str">
            <v>129711   WILSON'S WATER WELLS LTD.</v>
          </cell>
          <cell r="X2649">
            <v>98099</v>
          </cell>
        </row>
        <row r="2650">
          <cell r="W2650" t="str">
            <v>8786   WINTON GLOBAL LUMBER LTD</v>
          </cell>
          <cell r="X2650">
            <v>681064</v>
          </cell>
        </row>
        <row r="2651">
          <cell r="W2651" t="str">
            <v>130914   WITCHEKAN LAKE FIRST NATION</v>
          </cell>
          <cell r="X2651">
            <v>330989</v>
          </cell>
        </row>
        <row r="2652">
          <cell r="W2652" t="str">
            <v>134026   WOMEN'S COLLEGE HOSPITAL</v>
          </cell>
          <cell r="X2652">
            <v>1658</v>
          </cell>
        </row>
        <row r="2653">
          <cell r="W2653" t="str">
            <v>120879   WOODROW TIMBER LTD</v>
          </cell>
          <cell r="X2653">
            <v>428143</v>
          </cell>
        </row>
        <row r="2654">
          <cell r="W2654" t="str">
            <v>10883   WOODWARDS OIL LIMITED</v>
          </cell>
          <cell r="X2654">
            <v>1884785</v>
          </cell>
        </row>
        <row r="2655">
          <cell r="W2655" t="str">
            <v>41116   WRIGHT'S MARINA LIMITED</v>
          </cell>
          <cell r="X2655">
            <v>193935</v>
          </cell>
        </row>
        <row r="2656">
          <cell r="W2656" t="str">
            <v>22858   XSTRATA CANADA CORPORATION</v>
          </cell>
          <cell r="X2656">
            <v>0</v>
          </cell>
        </row>
        <row r="2657">
          <cell r="W2657" t="str">
            <v>99571   XSTRATA CANADA CORPORATION</v>
          </cell>
          <cell r="X2657">
            <v>18056128</v>
          </cell>
        </row>
        <row r="2658">
          <cell r="W2658" t="str">
            <v>132214   XTREME COIL DRILLING CORP.</v>
          </cell>
          <cell r="X2658">
            <v>21531</v>
          </cell>
        </row>
        <row r="2659">
          <cell r="W2659" t="str">
            <v>7470   YARA BELLE PLAINE INC.</v>
          </cell>
          <cell r="X2659">
            <v>262650</v>
          </cell>
        </row>
        <row r="2660">
          <cell r="W2660" t="str">
            <v>110409   YELLOWHEAD ROAD AND BRIDGE</v>
          </cell>
          <cell r="X2660">
            <v>1064941</v>
          </cell>
        </row>
        <row r="2661">
          <cell r="W2661" t="str">
            <v>112869   YELLOWKNIFE DIRECT CHARGE</v>
          </cell>
          <cell r="X2661">
            <v>8230828</v>
          </cell>
        </row>
        <row r="2662">
          <cell r="W2662" t="str">
            <v>131811   YEWR WAY CONFECTIONARY INC.</v>
          </cell>
          <cell r="X2662">
            <v>551469</v>
          </cell>
        </row>
        <row r="2663">
          <cell r="W2663" t="str">
            <v>114551   YOUNG 2000 ENTERPRISES LTD.</v>
          </cell>
          <cell r="X2663">
            <v>70319</v>
          </cell>
        </row>
        <row r="2664">
          <cell r="W2664" t="str">
            <v>131390   YOUNG-KYOON CHOI</v>
          </cell>
          <cell r="X2664">
            <v>977522</v>
          </cell>
        </row>
        <row r="2665">
          <cell r="W2665" t="str">
            <v>12681   YRC WORLDWIDE INC.</v>
          </cell>
          <cell r="X2665">
            <v>455605</v>
          </cell>
        </row>
        <row r="2666">
          <cell r="W2666" t="str">
            <v>83380   YUN KYO HAN</v>
          </cell>
          <cell r="X2666">
            <v>450147</v>
          </cell>
        </row>
        <row r="2667">
          <cell r="W2667" t="str">
            <v>120729   YVES LEVESQUE</v>
          </cell>
          <cell r="X2667">
            <v>161042</v>
          </cell>
        </row>
        <row r="2668">
          <cell r="W2668" t="str">
            <v>132400   YVON LAPLANTE INC</v>
          </cell>
          <cell r="X2668">
            <v>24723</v>
          </cell>
        </row>
        <row r="2669">
          <cell r="W2669" t="str">
            <v>35580   ZALEV BROTHERS CO</v>
          </cell>
          <cell r="X2669">
            <v>595477</v>
          </cell>
        </row>
        <row r="2670">
          <cell r="W2670" t="str">
            <v>54177   ZARGON OIL AND GAS LTD</v>
          </cell>
          <cell r="X2670">
            <v>205</v>
          </cell>
        </row>
        <row r="2671">
          <cell r="W2671" t="str">
            <v>113300   ZAVCOR TRUCKING- LTD</v>
          </cell>
          <cell r="X2671">
            <v>1038299</v>
          </cell>
        </row>
        <row r="2672">
          <cell r="W2672" t="str">
            <v>115077   ZELLSTOFF CELGAR LIMITED</v>
          </cell>
          <cell r="X2672">
            <v>496839</v>
          </cell>
        </row>
        <row r="2673">
          <cell r="W2673" t="str">
            <v>129899   ZEPHYR GARDEN SOILS LTD</v>
          </cell>
          <cell r="X2673">
            <v>233501</v>
          </cell>
        </row>
        <row r="2674">
          <cell r="W2674" t="str">
            <v>34965   ZINC ELECTROLYTIQUE DU CANAD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structions"/>
      <sheetName val="Process Flow"/>
      <sheetName val="Site Rating Definitions"/>
      <sheetName val="Main Page"/>
      <sheetName val="FSC3000 Site Configuration Form"/>
      <sheetName val="FSC3000 EFS Merchant Form"/>
      <sheetName val="Notice of Gain "/>
      <sheetName val="Site Information Input "/>
      <sheetName val="New BW notes"/>
      <sheetName val="Email"/>
      <sheetName val="Canada Synergy"/>
      <sheetName val="RHD"/>
      <sheetName val="Reference Check TM"/>
      <sheetName val="All Codes"/>
      <sheetName val="Terminales"/>
      <sheetName val="Reference Check TM (2)"/>
      <sheetName val="Secondary Control"/>
      <sheetName val="DSM Approval e-mail"/>
      <sheetName val="POS Form"/>
      <sheetName val="ESRI_MAPINFO_SHEET"/>
    </sheetNames>
    <sheetDataSet>
      <sheetData sheetId="0">
        <row r="69">
          <cell r="A69" t="str">
            <v>MAC'S CONVENIENCE STORES INC.</v>
          </cell>
        </row>
        <row r="70">
          <cell r="A70" t="str">
            <v>BCP IV SERVICE STATION LP</v>
          </cell>
        </row>
        <row r="71">
          <cell r="A71" t="str">
            <v>COUCHE-TARD INC.</v>
          </cell>
        </row>
        <row r="72">
          <cell r="A72" t="str">
            <v>GLOBAL FUELS INC.</v>
          </cell>
        </row>
        <row r="73">
          <cell r="A73" t="str">
            <v>HARNOIS ENERGIES INC.</v>
          </cell>
        </row>
        <row r="74">
          <cell r="A74" t="str">
            <v>ECONO PETROLEUM INC.</v>
          </cell>
        </row>
        <row r="75">
          <cell r="A75" t="str">
            <v>7-ELEVEN CANADA INC</v>
          </cell>
        </row>
        <row r="76">
          <cell r="A76" t="str">
            <v>MCDOUGALL ENERGY INC.</v>
          </cell>
        </row>
        <row r="77">
          <cell r="A77" t="str">
            <v>MACEWEN PETROLEUM INC</v>
          </cell>
        </row>
        <row r="78">
          <cell r="A78" t="str">
            <v>WILSON FUEL CO. LIMITED</v>
          </cell>
        </row>
        <row r="79">
          <cell r="A79" t="str">
            <v>PARKLAND FUEL</v>
          </cell>
        </row>
        <row r="80">
          <cell r="A80" t="str">
            <v>HUSKY CANADIAN PETROLEUM MARKE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ameron, Charles K" refreshedDate="45783.551256250001" createdVersion="8" refreshedVersion="8" minRefreshableVersion="3" recordCount="170" xr:uid="{0AA3C71F-4586-4FF1-9D60-1166B2DC3EEA}">
  <cacheSource type="worksheet">
    <worksheetSource ref="A2:W147" sheet="Printable Version-ENGLISH"/>
  </cacheSource>
  <cacheFields count="86">
    <cacheField name="pblnr" numFmtId="0">
      <sharedItems containsSemiMixedTypes="0" containsString="0" containsNumber="1" containsInteger="1" minValue="300371" maxValue="331306" count="170">
        <n v="329831"/>
        <n v="329847"/>
        <n v="329848"/>
        <n v="329849"/>
        <n v="329496"/>
        <n v="300457"/>
        <n v="300402"/>
        <n v="330903"/>
        <n v="326760"/>
        <n v="322834"/>
        <n v="322836"/>
        <n v="329592"/>
        <n v="329741"/>
        <n v="322835"/>
        <n v="300456"/>
        <n v="323203"/>
        <n v="331009"/>
        <n v="329638"/>
        <n v="329158"/>
        <n v="331051"/>
        <n v="323193"/>
        <n v="300385"/>
        <n v="323201"/>
        <n v="323259"/>
        <n v="323264"/>
        <n v="323262"/>
        <n v="323260"/>
        <n v="323202"/>
        <n v="323265"/>
        <n v="323192"/>
        <n v="323194"/>
        <n v="323200"/>
        <n v="323258"/>
        <n v="323257"/>
        <n v="323205"/>
        <n v="323198"/>
        <n v="323255"/>
        <n v="323196"/>
        <n v="323197"/>
        <n v="323199"/>
        <n v="323252"/>
        <n v="322986"/>
        <n v="323251"/>
        <n v="323233"/>
        <n v="323187"/>
        <n v="323188"/>
        <n v="323189"/>
        <n v="323191"/>
        <n v="323195"/>
        <n v="323242"/>
        <n v="323230"/>
        <n v="323240"/>
        <n v="323241"/>
        <n v="323236"/>
        <n v="322983"/>
        <n v="323244"/>
        <n v="323243"/>
        <n v="323247"/>
        <n v="323237"/>
        <n v="323238"/>
        <n v="323216"/>
        <n v="323223"/>
        <n v="322985"/>
        <n v="323224"/>
        <n v="323221"/>
        <n v="323222"/>
        <n v="323208"/>
        <n v="323212"/>
        <n v="323225"/>
        <n v="323207"/>
        <n v="323209"/>
        <n v="323211"/>
        <n v="323217"/>
        <n v="326631"/>
        <n v="321024"/>
        <n v="323842"/>
        <n v="300393"/>
        <n v="321408"/>
        <n v="300466"/>
        <n v="300426"/>
        <n v="300410"/>
        <n v="300437"/>
        <n v="300463"/>
        <n v="300371"/>
        <n v="300392"/>
        <n v="300450"/>
        <n v="325683"/>
        <n v="323261"/>
        <n v="323263"/>
        <n v="300421"/>
        <n v="323922"/>
        <n v="322984"/>
        <n v="323190"/>
        <n v="328077"/>
        <n v="327516"/>
        <n v="327513"/>
        <n v="329528"/>
        <n v="325895"/>
        <n v="326846"/>
        <n v="300396"/>
        <n v="323256"/>
        <n v="300375"/>
        <n v="318997"/>
        <n v="300418"/>
        <n v="319737"/>
        <n v="300449"/>
        <n v="300461"/>
        <n v="323254"/>
        <n v="300387"/>
        <n v="300440"/>
        <n v="300397"/>
        <n v="327487"/>
        <n v="300411"/>
        <n v="300451"/>
        <n v="322987"/>
        <n v="323239"/>
        <n v="323246"/>
        <n v="300467"/>
        <n v="323250"/>
        <n v="323231"/>
        <n v="300465"/>
        <n v="323127"/>
        <n v="300462"/>
        <n v="300403"/>
        <n v="327837"/>
        <n v="322586"/>
        <n v="323235"/>
        <n v="328850"/>
        <n v="323249"/>
        <n v="323232"/>
        <n v="300435"/>
        <n v="300406"/>
        <n v="329142"/>
        <n v="326267"/>
        <n v="300390"/>
        <n v="320990"/>
        <n v="300405"/>
        <n v="319934"/>
        <n v="300372"/>
        <n v="318827"/>
        <n v="300383"/>
        <n v="300408"/>
        <n v="300409"/>
        <n v="300412"/>
        <n v="300414"/>
        <n v="300420"/>
        <n v="319932"/>
        <n v="319933"/>
        <n v="300439"/>
        <n v="329619"/>
        <n v="330826"/>
        <n v="300381"/>
        <n v="300389"/>
        <n v="300445"/>
        <n v="322824"/>
        <n v="300380"/>
        <n v="300388"/>
        <n v="300427"/>
        <n v="300464"/>
        <n v="322175"/>
        <n v="318796"/>
        <n v="300460"/>
        <n v="329498"/>
        <n v="327271"/>
        <n v="323218"/>
        <n v="327616"/>
        <n v="323215"/>
        <n v="323927"/>
        <n v="330942"/>
        <n v="331306"/>
      </sharedItems>
    </cacheField>
    <cacheField name="TM Code" numFmtId="0">
      <sharedItems containsSemiMixedTypes="0" containsString="0" containsNumber="1" containsInteger="1" minValue="30241" maxValue="41670"/>
    </cacheField>
    <cacheField name="TM" numFmtId="0">
      <sharedItems/>
    </cacheField>
    <cacheField name="Sold_To" numFmtId="0">
      <sharedItems containsSemiMixedTypes="0" containsString="0" containsNumber="1" containsInteger="1" minValue="453145" maxValue="566136"/>
    </cacheField>
    <cacheField name="EFS_x000a_SITE NUMBER" numFmtId="0">
      <sharedItems containsMixedTypes="1" containsNumber="1" containsInteger="1" minValue="519339" maxValue="551007"/>
    </cacheField>
    <cacheField name="TTBW" numFmtId="0">
      <sharedItems count="6">
        <s v="GLOBAL FUELS INC."/>
        <s v="HARNOIS ENERGIES INC."/>
        <s v="MAC'S CONVENIENCE STORES INC."/>
        <s v="MCDOUGALL ENERGY INC."/>
        <s v="CREW CHIEF PETROLEUM"/>
        <s v="HUSKY CANADIAN PETROLEUM MARKETING"/>
      </sharedItems>
    </cacheField>
    <cacheField name="Status" numFmtId="0">
      <sharedItems count="2">
        <s v="Open"/>
        <s v="Temp Closed"/>
      </sharedItems>
    </cacheField>
    <cacheField name="CSML" numFmtId="0">
      <sharedItems containsMixedTypes="1" containsNumber="1" containsInteger="1" minValue="470" maxValue="9150"/>
    </cacheField>
    <cacheField name="Location Name" numFmtId="0">
      <sharedItems containsMixedTypes="1" containsNumber="1" containsInteger="1" minValue="0" maxValue="0" count="170">
        <s v="Esso Belleville K2"/>
        <s v="Esso Chatham Bloomfield"/>
        <s v="Esso Sarnia K2"/>
        <s v="Esso Tilbury K2"/>
        <s v="Mississauga Pearson"/>
        <s v="Stouffville"/>
        <s v="Hearst Front Street Travel Centre"/>
        <s v="Moosomin Esso Cardlock"/>
        <s v="Cabano"/>
        <s v="Deschambeault"/>
        <s v="Drummondville"/>
        <s v="Mont-Joli"/>
        <s v="Saint-Apollinaire"/>
        <s v="Stanstead"/>
        <s v="Ste-Helene-de-Bagot"/>
        <s v="Spencerville Travel Centre"/>
        <s v="Esso Portneuf-Sur-Mer"/>
        <s v="Esso Nisku"/>
        <n v="0"/>
        <s v="Esso Toronto Finch"/>
        <s v="Winnipeg Redonda"/>
        <s v="Cold Lake Esso CL"/>
        <s v="Belmont Travel Centre"/>
        <s v="Bradford Travel Centre"/>
        <s v="Dryden Travel Centre"/>
        <s v="Gormley"/>
        <s v="Hearst Hwy 11 W Travel Centre"/>
        <s v="Joyceville Travel Centre"/>
        <s v="New Liskeard Travel Centre"/>
        <s v="Niagara-on-the-Lake Travel Centre"/>
        <s v="Nipigon Travel Centre"/>
        <s v="North Bay"/>
        <s v="Sault Ste. Marie Travel Centre"/>
        <s v="Thunder Bay Travel Centre"/>
        <s v="Windsor Travel Centre"/>
        <s v="Brandon 18 St N Travel Centre"/>
        <s v="Headingley Travel Centre"/>
        <s v="Winnipeg Brookside"/>
        <s v="Winnipeg Kenaston"/>
        <s v="Winnipeg Bulk Plant"/>
        <s v="Regina Travel Centre"/>
        <s v="Saskatoon Travel Centre"/>
        <s v="Swift Current East Travel Centre"/>
        <s v="Acheson Travel Centre"/>
        <s v="Calgary Wrangler Road"/>
        <s v="Calgary Meridian"/>
        <s v="Calgary Travel Centre"/>
        <s v="Calgary Eastlake Industrial"/>
        <s v="Calgary 52 Street"/>
        <s v="Drayton Valley"/>
        <s v="Edmonton West Industrial"/>
        <s v="Grassland"/>
        <s v="Hinton Gregg Ave Travel Centre"/>
        <s v="Lethbridge"/>
        <s v="Lloydminster Bulk Plant"/>
        <s v="Lloydminster Travel Centre"/>
        <s v="Medicine Hat"/>
        <s v="Red Deer Bulk Plant"/>
        <s v="Strathmore Travel Centre"/>
        <s v="Vermilion"/>
        <s v="Blue River Travel Centre"/>
        <s v="Cache Creek"/>
        <s v="Chilliwack Travel Centre"/>
        <s v="Fort Nelson Bulk Plant"/>
        <s v="Fort St John Bulk Plant"/>
        <s v="Fort St John Sikanni Rd"/>
        <s v="Golden Travel Centre"/>
        <s v="Hope Flood Hope Rd"/>
        <s v="Kamloops Paul Lake Rd Travel Centre"/>
        <s v="McBride"/>
        <s v="Prince George Travel Center"/>
        <s v="Sicamous Travel Centre"/>
        <s v="Terrace"/>
        <s v="Bayside Travel Centre"/>
        <s v="Saint-Bernard-de-Lacolle"/>
        <s v="Cornwall"/>
        <s v="Dunvegan"/>
        <s v="Hawkesbury"/>
        <s v="Waubashene Travel Centre"/>
        <s v="Nairn Centre Travel Centre"/>
        <s v="Kingston Travel Centre"/>
        <s v="Wawa"/>
        <s v="Timmins Travel Centre"/>
        <s v="Bainsville Travel Centre"/>
        <s v="Dryden Highway 17 East"/>
        <s v="Sioux Lookout"/>
        <s v="Cochrane"/>
        <s v="White River Travel Centre"/>
        <s v="Rosslyn Travel Centre"/>
        <s v="Mississauga Dixie"/>
        <s v="Vaughan"/>
        <s v="Mississauga Kennedy Rd Travel Centre"/>
        <s v="Mississauga Shawson Dr Travel Centre"/>
        <s v="Thessalon Travel Centre"/>
        <s v="Woodstock"/>
        <s v="Wingham"/>
        <s v="Mississauga Goreway Dr"/>
        <s v="Cardinal"/>
        <s v="Milton"/>
        <s v="Fort Frances"/>
        <s v="Morris"/>
        <s v="Brandon Middleton Ave"/>
        <s v="Prawda Travel Centre"/>
        <s v="Oak Bluff Travel Centre"/>
        <s v="Davidson"/>
        <s v="Saskatoon Grasswood Travel Centre"/>
        <s v="Swift Current West Travel Centre"/>
        <s v="Regina Industrial"/>
        <s v="Meadow Lake"/>
        <s v="Red Deer"/>
        <s v="Fort McMurray"/>
        <s v="Boyle"/>
        <s v="Lac La Biche"/>
        <s v="Slave Lake"/>
        <s v="Spruce Valley (Prosvita)"/>
        <s v="Rycroft"/>
        <s v="Clairmont Travel Centre"/>
        <s v="Edmonton West Travel Centre"/>
        <s v="Whitecourt"/>
        <s v="Leduc"/>
        <s v="Viking"/>
        <s v="Kananaskis Travel Centre"/>
        <s v="Bassano Travel Centre"/>
        <s v="Hinton Smith St Travel Centre"/>
        <s v="Sherwood Park"/>
        <s v="Red Earth"/>
        <s v="Edmonton Bulk Plant"/>
        <s v="6508 54 Ave, Bonnyville"/>
        <s v="Edson"/>
        <s v="Rainbow Lake"/>
        <s v="Okotoks"/>
        <s v="Hythe"/>
        <s v="Wheatland County (Origin Industrial Park)"/>
        <s v="Merritt Airport Rd Travel Centre"/>
        <s v="Dawson Creek"/>
        <s v="Williams Lake"/>
        <s v="Prince George Great Street"/>
        <s v="Ashcroft Trav el Centre"/>
        <s v="Barriere Travel Centre"/>
        <s v="Armstrong"/>
        <s v="Clearwater"/>
        <s v="Kamloops North"/>
        <s v="Kamloops South"/>
        <s v="Lillooet"/>
        <s v="Lumby"/>
        <s v="Merritt Lauder St"/>
        <s v="Oliver"/>
        <s v="Osoyoos"/>
        <s v="Princeton"/>
        <s v="Midway"/>
        <s v="Savona Esso Cardlock"/>
        <s v="Minto RD Esso CDLK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Silver Creek Travel Centre"/>
        <s v="Prince George Hart Hwy Travel Centre"/>
        <s v="Prince George Foreman Road"/>
        <s v="Prince George Noranda Rd"/>
        <s v="Fort Nelson 48 Ave"/>
        <s v="Esso Deadman's Flats"/>
        <s v="Esso Grande Prairie"/>
      </sharedItems>
    </cacheField>
    <cacheField name="Address" numFmtId="0">
      <sharedItems count="170">
        <s v="902 Wallbridge Loyalist Road"/>
        <s v="22216 Bloomfield Road"/>
        <s v="1670 London Line"/>
        <s v="3613 Queens Line"/>
        <s v="6965 Vanguard Drive"/>
        <s v="5241 Bloomington Rd, Whitchurch-Stouffville"/>
        <s v="1112 Front St Bag 11000"/>
        <s v="502 Park Ave"/>
        <s v="145 Boul Industriel"/>
        <s v="25 desPins, Deschambeault-Grondines"/>
        <s v="2115 rue canadien"/>
        <s v="1000 B, rue Piché"/>
        <s v="495, rue Laurier"/>
        <s v="3 Chemin de Fairfax"/>
        <s v="549, 3e Rang, Ste-Hélène-de-Bagot"/>
        <s v="2025 County Road 44"/>
        <s v="3, route 138"/>
        <s v="2010 Sparrow Drive "/>
        <s v="7340 Colonel Talbot Rd"/>
        <s v="1140 Finch Ave W"/>
        <s v="1300 Redonda Street"/>
        <s v="10-1-65-4 W4M"/>
        <s v="Hwy 401 &amp; 74"/>
        <s v="1-3479 Hwy 88"/>
        <s v="379 Government St"/>
        <s v="2210 Stouffville Rd"/>
        <s v="1565 Hwy 11 W"/>
        <s v="2054 Joyceville Rd"/>
        <s v="997491 Hwy 11 N"/>
        <s v="615 York Rd"/>
        <s v="Hwy 11 &amp; 17 N"/>
        <s v="3090 Hwy 11 N"/>
        <s v="1275 Trunk Rd"/>
        <s v="1120 Alloy Dr"/>
        <s v="Hwy 401 &amp; Country Rd Exit 14"/>
        <s v="1990 18 St N"/>
        <s v="5141 Portage Ave"/>
        <s v="1991 Brookside Blvd"/>
        <s v="25 Lowson Cres"/>
        <s v="922 Dugald Rd"/>
        <s v="1755 Prince of Wales Dr"/>
        <s v="Hwy 16 &amp; Marquis Dr"/>
        <s v="1510 S Service Rd W"/>
        <s v="26304 Township Rd 531A"/>
        <s v="234090 Wrangler Rd"/>
        <s v="2504 7 Ave NE"/>
        <s v="2525 32 Ave NE"/>
        <s v="5225 106 Ave SE"/>
        <s v="6811 52 St SE"/>
        <s v="5201 62 St"/>
        <s v="16002 114 Ave"/>
        <s v="5004 50th Ave"/>
        <s v="511 Gregg Ave"/>
        <s v="3951 2 Ave N"/>
        <s v="5310 52 St"/>
        <s v="5721 44 St"/>
        <s v="561 15 St SW"/>
        <s v="8120 Edgar Industrial Dr"/>
        <s v="436 Ridge Rd"/>
        <s v="4403 52 St"/>
        <s v="778 Hwy 5"/>
        <s v="959 S Trans-Canada Hwy"/>
        <s v="7620a Vedder Rd"/>
        <s v="Mile 293 Alaska Hwy"/>
        <s v="9516 78 St"/>
        <s v="9516 Sikanni Rd"/>
        <s v="1050 Trans-Canada Hwy"/>
        <s v="61850 Flood Hope Rd"/>
        <s v="401 Paul Lake Rd"/>
        <s v="1006 N Frontage Rd"/>
        <s v="1148 Pacific St"/>
        <s v="1340 Trans-Canada Hwy"/>
        <s v="3097 BC-16 Hwy E"/>
        <s v="HWY 104, Exit 36B, Paqtnkek Nik-uek"/>
        <s v="105 Chemin Pleasant Valley"/>
        <s v="1400 Boundary Rd"/>
        <s v="1515 County Rd #20"/>
        <s v="345 County Road 17"/>
        <s v="21 Quarry Road"/>
        <s v="220 ON-17"/>
        <s v="1525-1601 Centennial Drive"/>
        <s v="54 Pinewood Drive"/>
        <s v="2154 Riverside Drive"/>
        <s v="6115 4th Line Rd"/>
        <s v="15627 Hwy 17 E"/>
        <s v="#19 Black Bear Road"/>
        <s v="99 -  Highway 11"/>
        <s v="217 Hwy 17 N"/>
        <s v="3131 West Arthur St"/>
        <s v="7280 Dixie Road"/>
        <s v="6535 Langstaff Road"/>
        <s v="6625 Kennedy Rd"/>
        <s v="1553 Shawson Dr"/>
        <s v="10 Lakeshore Dr"/>
        <s v="714983 Oxford Road 4"/>
        <s v="82 Kerr Drive"/>
        <s v="6501 Goreway Drive"/>
        <s v="2085 Shanly Rd - County Rd 22"/>
        <s v="10862 Steeles Avenue East"/>
        <s v="505 McIrvine Rd"/>
        <s v="Hwy 75 &amp; Stampede Dr"/>
        <s v="1815 Middleton Ave"/>
        <s v="Hwy 1 PR-506"/>
        <s v="40 Boundary Commission Trail"/>
        <s v="HWY 11 &amp; Enterprise Lane"/>
        <s v="Hwy #11 South at Grasswood Road"/>
        <s v="2615 N Service Road West"/>
        <s v="210 Mcdonald St N"/>
        <s v="#2 Commercial Crescent"/>
        <s v="8132 Edgar Industrial Close"/>
        <s v="160 MacKay Crescent"/>
        <s v="RR 194A &amp; TWP Rd 683"/>
        <s v="10302 101 Ave"/>
        <s v="1501 15th Avenue SE"/>
        <s v="194057A Twp Rd 683"/>
        <s v="4923 43 St"/>
        <s v="7201 99 St"/>
        <s v="11760 167 St NW               "/>
        <s v="Jct Hwy 43 &amp; 32"/>
        <s v="201 8020 Sparrow Dr"/>
        <s v="Alberta 36 &amp; AB-14"/>
        <s v="100 Nakoda Way"/>
        <s v="602 12 Street"/>
        <s v="438 Smith Street"/>
        <s v="28 Strathmoor Dr"/>
        <s v="Loon River Industrial Park, Hwy 88, Lot 12"/>
        <s v="3515 76 Ave"/>
        <s v="6508 54 AVENUE"/>
        <s v="Hwy 16"/>
        <s v="25 Mobil Ave"/>
        <s v="48223 338th Avenue East"/>
        <s v="Alberta 43"/>
        <s v="6 Durum Dr"/>
        <s v="3999 Airport Rd"/>
        <s v="1725 Alaska Hwy"/>
        <s v="645 Mackenzie Ave N"/>
        <s v="1085 Great Street"/>
        <s v="2005 Cornwall Rd"/>
        <s v="5114 Barriere Town Road"/>
        <s v="957 Otter Lake Cross Rd"/>
        <s v="511 E. Yellowhead Hwy"/>
        <s v="1202 Chief Louis Rd"/>
        <s v="Copperhead Dr &amp; Trans-Canada Hwy"/>
        <s v="667 Industrial Place"/>
        <s v="1450 Dyffryn"/>
        <s v="2588 Lauder St"/>
        <s v="230 Maple Ave"/>
        <s v="11621 115 St"/>
        <s v="315 Burton Ave"/>
        <s v="737 Palmerston Avenue"/>
        <s v="1000 Trans Canada Hwy"/>
        <s v="4160 Minto Rd"/>
        <s v="2001 Theatre Rd"/>
        <s v="5923 Hwy #3"/>
        <s v="747 Douglas Fir Rd"/>
        <s v="1651 Maple Street"/>
        <s v="2650 Cliffe Ave"/>
        <s v="760 Jackson Rd"/>
        <s v="975 Henry Eng Place"/>
        <s v="30650 South Fraser Way"/>
        <s v="17979 55 Ave, Surrey"/>
        <s v="11807 Tannery Rd"/>
        <s v="548 Hwy 93/95 &amp; Cooper Rd"/>
        <s v="19700 Klassen Rd"/>
        <s v="8087 Hart Hwy"/>
        <s v="778 Foreman Rd"/>
        <s v="2180 Noranda Rd"/>
        <s v="5303 48 Ave"/>
        <s v="HWY 1 West 200 - 1st Avenue"/>
        <s v="9212-108 Street"/>
      </sharedItems>
    </cacheField>
    <cacheField name="City" numFmtId="0">
      <sharedItems count="138">
        <s v="Belleville"/>
        <s v="Chatham"/>
        <s v="Sarnia"/>
        <s v="Tilbury"/>
        <s v="Mississauga"/>
        <s v="Stouffville"/>
        <s v="Hearst"/>
        <s v="Moosomin  "/>
        <s v="Cabano"/>
        <s v="Deschambeault"/>
        <s v="Drummondville"/>
        <s v="Mont-Joli"/>
        <s v="Saint-Apollinaire"/>
        <s v="Stanstead"/>
        <s v="Ste-Hélène-de-Bagot"/>
        <s v="Spencerville"/>
        <s v="Portneuf-Sur-Mer"/>
        <s v="Nisku"/>
        <s v="London"/>
        <s v="Toronto"/>
        <s v="Winnipeg"/>
        <s v="Cold Lake"/>
        <s v="Belmont"/>
        <s v="Bradford"/>
        <s v="Dryden"/>
        <s v="Gormley"/>
        <s v="Joyceville"/>
        <s v="New Liskeard"/>
        <s v="Niagara-on-the-Lake"/>
        <s v="Nipigon"/>
        <s v="North Bay"/>
        <s v="Sault Ste. Marie"/>
        <s v="Thunder Bay"/>
        <s v="Windsor"/>
        <s v="Brandon"/>
        <s v="Headingley"/>
        <s v="Regina"/>
        <s v="Saskatoon"/>
        <s v="Swift Current"/>
        <s v="Acheson"/>
        <s v="Calgary"/>
        <s v="Drayton Valley"/>
        <s v="Edmonton"/>
        <s v="Grassland"/>
        <s v="Hinton"/>
        <s v="Lethbridge"/>
        <s v="Lloydminster"/>
        <s v="Medicine Hat"/>
        <s v="Red Deer"/>
        <s v="Strathmore"/>
        <s v="Vermilion"/>
        <s v="Blue River"/>
        <s v="Cache Creek"/>
        <s v="Chilliwack"/>
        <s v="Fort Nelson"/>
        <s v="Fort St John"/>
        <s v="Golden"/>
        <s v="Hope"/>
        <s v="Kamloops"/>
        <s v="McBride"/>
        <s v="Prince George"/>
        <s v="Sicamous"/>
        <s v="Terrace "/>
        <s v="Afton Station"/>
        <s v="Saint-Bernard-de-Lacolle"/>
        <s v="Cornwall"/>
        <s v="Dunvegan"/>
        <s v="Hawkesbury"/>
        <s v="Waubashene"/>
        <s v="Nairn Centre"/>
        <s v="Kingston"/>
        <s v="Wawa"/>
        <s v="Timmins"/>
        <s v="Bainsville"/>
        <s v="Sioux Lookout"/>
        <s v="Cochrane"/>
        <s v="White River"/>
        <s v="Rosslyn"/>
        <s v="Vaughan"/>
        <s v="Thessalon"/>
        <s v="Woodstock "/>
        <s v="Wingham "/>
        <s v="Cardinal"/>
        <s v="Milton"/>
        <s v="Fort Frances"/>
        <s v="Morris"/>
        <s v="Prawda"/>
        <s v="Oak Bluff"/>
        <s v="Davidson"/>
        <s v="Meadow Lake"/>
        <s v="Fort McMurray"/>
        <s v="Boyle"/>
        <s v="Lac La Biche"/>
        <s v="Slave Lake"/>
        <s v="Spruce Valley"/>
        <s v="Rycroft"/>
        <s v="Clairmont"/>
        <s v="Whitecourt"/>
        <s v="Leduc"/>
        <s v="Viking"/>
        <s v="Kananaskis"/>
        <s v="Bassano"/>
        <s v="Sherwood Park"/>
        <s v="Red Earth"/>
        <s v="Bonnyville"/>
        <s v="Edson"/>
        <s v="Rainbow Lake"/>
        <s v="Okotoks"/>
        <s v="Hythe"/>
        <s v="Wheatland County"/>
        <s v="Merritt"/>
        <s v="Dawson Creek"/>
        <s v="Williams Lake"/>
        <s v="Ashcroft"/>
        <s v="Barriere"/>
        <s v="Armstrong"/>
        <s v="Clearwater"/>
        <s v="Lillooet"/>
        <s v="Lumby"/>
        <s v="Oliver"/>
        <s v="Osoyoos"/>
        <s v="Princeton"/>
        <s v="Midway"/>
        <s v="Savona"/>
        <s v="Castlegar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Deadman's Flats"/>
        <s v="Grande Prairie"/>
      </sharedItems>
    </cacheField>
    <cacheField name="Province" numFmtId="0">
      <sharedItems count="7">
        <s v="06 ON"/>
        <s v="08 SK"/>
        <s v="05 QC"/>
        <s v="09 AB"/>
        <s v="07 MB"/>
        <s v="10 BC"/>
        <s v="02 NS"/>
      </sharedItems>
    </cacheField>
    <cacheField name="Zip Code" numFmtId="0">
      <sharedItems/>
    </cacheField>
    <cacheField name="LATITUDE" numFmtId="167">
      <sharedItems containsSemiMixedTypes="0" containsString="0" containsNumber="1" minValue="42.244444000000001" maxValue="58.802160000000001"/>
    </cacheField>
    <cacheField name="LONGITUDE" numFmtId="167">
      <sharedItems containsSemiMixedTypes="0" containsString="0" containsNumber="1" minValue="-128.540111" maxValue="-61.743066499999998"/>
    </cacheField>
    <cacheField name="PHONE" numFmtId="0">
      <sharedItems containsMixedTypes="1" containsNumber="1" containsInteger="1" minValue="9052651145" maxValue="9052651145"/>
    </cacheField>
    <cacheField name="TRIB" numFmtId="0">
      <sharedItems/>
    </cacheField>
    <cacheField name="MOSO" numFmtId="0">
      <sharedItems count="3">
        <s v="Dealer"/>
        <s v="Corporate"/>
        <s v="-" u="1"/>
      </sharedItems>
    </cacheField>
    <cacheField name="Cardlock Dealer (EFS Database)" numFmtId="0">
      <sharedItems containsBlank="1" count="72">
        <s v="K2"/>
        <s v="RAJ DHATT"/>
        <s v="VAGHELA PETROLEUM INC"/>
        <s v="2182726 ONTARIO INC"/>
        <m/>
        <s v="HARNOIS ÉNERGIES INC."/>
        <s v="H&amp;D PETROLEUM INC"/>
        <s v="MAC'S CONVENIENCE STORES INC."/>
        <s v="MCDOUGALL ENERGY INC."/>
        <s v="2583252 ONTARIO INC."/>
        <s v="HUSKY CANADIAN PETROLEUM MARKETING"/>
        <s v="DMM ENERGY"/>
        <s v="3318639 NOVA SCOTIA LIMITED"/>
        <s v="MACEWEN PETROLEUM INC.."/>
        <s v="1363814 ONTARIO LTD"/>
        <s v="611 TRUCK STOP &amp; TRAVEL PLAZA"/>
        <s v="DONALD L DAVIDSON FUELS LTD"/>
        <s v="KREB ENTERPRISES INC"/>
        <s v="THE CURRYHILL TRUCK STOP"/>
        <s v="MORGAN FUELS LTD"/>
        <s v="10433829 CANADA INC"/>
        <s v="1022126 ONTARIO INC"/>
        <s v="SANTORELLI AND SONS THUNDER BAY LIMITED"/>
        <s v="2253457 ONTARIO INC."/>
        <s v="2583252 ONTARIO INC"/>
        <s v="UNIPETRO HOLDINGS INC"/>
        <s v="2659713 ONTARIO INC"/>
        <s v="2703082 ONTARIO INC"/>
        <s v="KRS HOLDINGS WINGHAM INC"/>
        <s v="2643868 ONTARIO INC"/>
        <s v="2076401 ONTARIO INC"/>
        <s v="KAEMINGH FUELS LTD"/>
        <s v="4897898 Manitoba LTD"/>
        <s v="4138503 MANITOBA LTD"/>
        <s v="4199368 MANITOBA LTD"/>
        <s v="5515239 MANITOBA LTD"/>
        <s v="FAST AG LTD"/>
        <s v="GRASSWOOD PARK HOLDINGS LTD"/>
        <s v="TRANSPORT CITY SERVICE LTD"/>
        <s v="PRAIRIE AG PETROLEUM LTD"/>
        <s v="CHINOOK FUELS LTD"/>
        <s v="GREEN LEAF FUEL INC"/>
        <s v="1108134 ALBERTA LTD"/>
        <s v="1148635 ALBERTA LTD"/>
        <s v="1598530 ALBERTA LTD"/>
        <s v="ALEXIS HOTEL CORPORATION"/>
        <s v="SONAM INVESTMENT GROUP INC"/>
        <s v="1207201 ALBERTA LTD"/>
        <s v="BEARPAW KANANASKIES"/>
        <s v="EMMES ENTERPRISES LTD"/>
        <s v="HINTON JASPER TRAVEL CENTRE IC"/>
        <s v="LANDMARK LOGISTICS INC"/>
        <s v="LOON RIVER TRUCK STOP LTD"/>
        <s v="1060024 ALBERTA LTD"/>
        <s v="1753973 ALBERTA LTD"/>
        <s v="GARVA PETROLEUM LIMITED"/>
        <s v="BATEMAN PETROLEUM SALES LTD"/>
        <s v="MILLER SUPPLY LTD"/>
        <s v="SOUTH PEACE DISTRIBUTORS LTD"/>
        <s v="CHECKPOINT FUELS"/>
        <s v="PEACE COUNTRY PETROLEUM SALES"/>
        <s v="GARY YOUNG AGENCIES LTD"/>
        <s v="COOL CREEK ENERGY LTD"/>
        <s v="ROCKY MOUNTAIN ENERGY LTD"/>
        <s v="ENEX FUELS LTD"/>
        <s v="FUELEX ENERGY LTD"/>
        <s v="KGT ENTERPRISES INC"/>
        <s v="168 TRUCK STOP LTD"/>
        <s v="KIDD REAL ESTATE HOLDINGS LTD"/>
        <s v="STAR WEST PETROLEUM LTD"/>
        <s v="1040180 BC LTD"/>
        <s v="-" u="1"/>
      </sharedItems>
    </cacheField>
    <cacheField name="First Nations Location?" numFmtId="0">
      <sharedItems containsNonDate="0" containsString="0" containsBlank="1" count="1">
        <m/>
      </sharedItems>
    </cacheField>
    <cacheField name="Legacy Esso Dealer" numFmtId="0">
      <sharedItems/>
    </cacheField>
    <cacheField name="Co-located Service Station?" numFmtId="0">
      <sharedItems count="3">
        <s v="Yes"/>
        <s v="No"/>
        <s v="-" u="1"/>
      </sharedItems>
    </cacheField>
    <cacheField name="Co-located Service Station PBL" numFmtId="0">
      <sharedItems containsBlank="1" containsMixedTypes="1" containsNumber="1" containsInteger="1" minValue="302848" maxValue="331074"/>
    </cacheField>
    <cacheField name="Service Station BW" numFmtId="0">
      <sharedItems containsBlank="1" count="12">
        <s v="GLOBAL FUELS INC."/>
        <s v="PARKLAND CORPORATION"/>
        <s v="ECONO PETROLEUM INC."/>
        <s v="-"/>
        <s v="HARNOIS ENERGIES INC."/>
        <s v="MAC'S CONVENIENCE STORES INC."/>
        <s v="MCDOUGALL ENERGY INC."/>
        <s v="2583252 ONTARIO INC."/>
        <s v="HUSKY CANADIAN PETROLEUM MARKETING"/>
        <s v="14155955 CANADA INC"/>
        <s v="MACEWEN PETROLEUM INC.."/>
        <m u="1"/>
      </sharedItems>
    </cacheField>
    <cacheField name="TTBW BW = Service Station BW?" numFmtId="0">
      <sharedItems count="3">
        <s v="Yes"/>
        <s v="No"/>
        <s v="-"/>
      </sharedItems>
    </cacheField>
    <cacheField name="Dealer = EBR? " numFmtId="0">
      <sharedItems count="3">
        <s v="No"/>
        <s v="Yes"/>
        <s v="-" u="1"/>
      </sharedItems>
    </cacheField>
    <cacheField name="Co-located bulk plant" numFmtId="0">
      <sharedItems count="4">
        <s v="No"/>
        <s v="Yes - Husky"/>
        <s v="Yes"/>
        <s v="-" u="1"/>
      </sharedItems>
    </cacheField>
    <cacheField name="Current Offer" numFmtId="0">
      <sharedItems count="4">
        <s v="Travel Center"/>
        <s v="Retail with Cardlock"/>
        <s v="Standalone Cardlock"/>
        <s v="-" u="1"/>
      </sharedItems>
    </cacheField>
    <cacheField name="&quot;Commercial &quot; Offer Level - amenities" numFmtId="0">
      <sharedItems count="4">
        <s v="Tier 1"/>
        <s v="Tier 2"/>
        <s v="Tier 3"/>
        <s v="-" u="1"/>
      </sharedItems>
    </cacheField>
    <cacheField name="Location type: Highway / Urban / Industrial / Rural" numFmtId="0">
      <sharedItems count="6">
        <s v="Highway"/>
        <s v="Urban"/>
        <s v="Industrial"/>
        <s v="Rural"/>
        <s v="Highway "/>
        <s v="-" u="1"/>
      </sharedItems>
    </cacheField>
    <cacheField name="DIESEL_x000a_EFFICIENT™" numFmtId="0">
      <sharedItems/>
    </cacheField>
    <cacheField name="DIESEL" numFmtId="0">
      <sharedItems/>
    </cacheField>
    <cacheField name="DYED DIESEL" numFmtId="0">
      <sharedItems/>
    </cacheField>
    <cacheField name="GAS AT CARDLOCK" numFmtId="0">
      <sharedItems/>
    </cacheField>
    <cacheField name="DYED GAS AT CARDLOCK" numFmtId="0">
      <sharedItems/>
    </cacheField>
    <cacheField name="GAS AT RETAIL PUMPS" numFmtId="0">
      <sharedItems/>
    </cacheField>
    <cacheField name="DYED GAS AT RETAIL PUMPS" numFmtId="0">
      <sharedItems/>
    </cacheField>
    <cacheField name="BULK DEF" numFmtId="0">
      <sharedItems/>
    </cacheField>
    <cacheField name="PKG DEF" numFmtId="0">
      <sharedItems containsBlank="1" containsMixedTypes="1" containsNumber="1" containsInteger="1" minValue="0" maxValue="0"/>
    </cacheField>
    <cacheField name="RESTAURANT" numFmtId="0">
      <sharedItems/>
    </cacheField>
    <cacheField name="FAST FOOD" numFmtId="0">
      <sharedItems/>
    </cacheField>
    <cacheField name="PARKING" numFmtId="0">
      <sharedItems/>
    </cacheField>
    <cacheField name="RESTROOMS" numFmtId="0">
      <sharedItems/>
    </cacheField>
    <cacheField name="STORE" numFmtId="0">
      <sharedItems/>
    </cacheField>
    <cacheField name="STORE 24/7" numFmtId="0">
      <sharedItems/>
    </cacheField>
    <cacheField name="SHOWERS" numFmtId="0">
      <sharedItems/>
    </cacheField>
    <cacheField name="LAUNDRY" numFmtId="0">
      <sharedItems/>
    </cacheField>
    <cacheField name="DRIVERS LOUNGE" numFmtId="0">
      <sharedItems/>
    </cacheField>
    <cacheField name="LUBRICANTS" numFmtId="0">
      <sharedItems/>
    </cacheField>
    <cacheField name="ATM" numFmtId="0">
      <sharedItems/>
    </cacheField>
    <cacheField name="WEIGH SCALES" numFmtId="0">
      <sharedItems containsMixedTypes="1" containsNumber="1" containsInteger="1" minValue="0" maxValue="0"/>
    </cacheField>
    <cacheField name="MOTEL" numFmtId="0">
      <sharedItems/>
    </cacheField>
    <cacheField name="AIR HOSE" numFmtId="0">
      <sharedItems/>
    </cacheField>
    <cacheField name="TRUCK WASH" numFmtId="0">
      <sharedItems/>
    </cacheField>
    <cacheField name="REPAIRS" numFmtId="0">
      <sharedItems/>
    </cacheField>
    <cacheField name="PARTS &amp; TIRES" numFmtId="0">
      <sharedItems/>
    </cacheField>
    <cacheField name="TOWING" numFmtId="0">
      <sharedItems/>
    </cacheField>
    <cacheField name="PROPANE" numFmtId="0">
      <sharedItems/>
    </cacheField>
    <cacheField name="Comments" numFmtId="0">
      <sharedItems containsBlank="1"/>
    </cacheField>
    <cacheField name="BW Level Email # 1" numFmtId="0">
      <sharedItems containsNonDate="0" containsString="0" containsBlank="1"/>
    </cacheField>
    <cacheField name="OM" numFmtId="0">
      <sharedItems containsNonDate="0" containsString="0" containsBlank="1"/>
    </cacheField>
    <cacheField name="Site Level Email # 1" numFmtId="0">
      <sharedItems containsNonDate="0" containsString="0" containsBlank="1"/>
    </cacheField>
    <cacheField name="DM" numFmtId="0">
      <sharedItems containsNonDate="0" containsString="0" containsBlank="1"/>
    </cacheField>
    <cacheField name="Site Level Email # 2" numFmtId="0">
      <sharedItems containsNonDate="0" containsString="0" containsBlank="1"/>
    </cacheField>
    <cacheField name="Site Level Email # 3" numFmtId="0">
      <sharedItems containsNonDate="0" containsString="0" containsBlank="1"/>
    </cacheField>
    <cacheField name="Site Level Email # 4" numFmtId="0">
      <sharedItems containsNonDate="0" containsString="0" containsBlank="1"/>
    </cacheField>
    <cacheField name="Pumps" numFmtId="0">
      <sharedItems containsString="0" containsBlank="1" containsNumber="1" containsInteger="1" minValue="1" maxValue="10"/>
    </cacheField>
    <cacheField name="Canopy" numFmtId="0">
      <sharedItems containsBlank="1"/>
    </cacheField>
    <cacheField name="MID" numFmtId="0">
      <sharedItems/>
    </cacheField>
    <cacheField name="Condition" numFmtId="0">
      <sharedItems/>
    </cacheField>
    <cacheField name="Debrand?" numFmtId="0">
      <sharedItems/>
    </cacheField>
    <cacheField name="Comments2" numFmtId="0">
      <sharedItems containsBlank="1"/>
    </cacheField>
    <cacheField name="Number of Dispensers" numFmtId="0">
      <sharedItems containsBlank="1" containsMixedTypes="1" containsNumber="1" containsInteger="1" minValue="1" maxValue="21"/>
    </cacheField>
    <cacheField name="Dispenser Manufacturer" numFmtId="0">
      <sharedItems containsBlank="1" count="10">
        <s v="WAYNE"/>
        <s v="GILBARCO"/>
        <s v="PD MCLAREN"/>
        <m/>
        <s v="GASBOY"/>
        <s v="BENNETT"/>
        <s v="TOTAL CONTROL SYSTEMS"/>
        <s v="AGI-ENVIROTANK"/>
        <s v="TOKHEIM"/>
        <s v="RDR"/>
      </sharedItems>
    </cacheField>
    <cacheField name="Number of Pedestals" numFmtId="0">
      <sharedItems containsString="0" containsBlank="1" containsNumber="1" containsInteger="1" minValue="0" maxValue="5"/>
    </cacheField>
    <cacheField name="Pedestal Model" numFmtId="0">
      <sharedItems containsBlank="1"/>
    </cacheField>
    <cacheField name="POS System" numFmtId="0">
      <sharedItems containsBlank="1"/>
    </cacheField>
    <cacheField name="Ideal Sort" numFmtId="0">
      <sharedItems containsSemiMixedTypes="0" containsString="0" containsNumber="1" containsInteger="1" minValue="1" maxValue="170"/>
    </cacheField>
    <cacheField name="Cenovus Equity Location?" numFmtId="0">
      <sharedItems containsBlank="1"/>
    </cacheField>
    <cacheField name="MAP Canopy" numFmtId="0">
      <sharedItems containsSemiMixedTypes="0" containsString="0" containsNumber="1" containsInteger="1" minValue="0" maxValue="90"/>
    </cacheField>
    <cacheField name="MAP MID/Signs" numFmtId="0">
      <sharedItems containsSemiMixedTypes="0" containsString="0" containsNumber="1" containsInteger="1" minValue="0" maxValue="10"/>
    </cacheField>
    <cacheField name="MAP Dispensers" numFmtId="0">
      <sharedItems containsSemiMixedTypes="0" containsString="0" containsNumber="1" containsInteger="1" minValue="0" maxValue="90"/>
    </cacheField>
    <cacheField name="MAP POS NCR" numFmtId="0">
      <sharedItems containsSemiMixedTypes="0" containsString="0" containsNumber="1" containsInteger="1" minValue="20" maxValue="20"/>
    </cacheField>
    <cacheField name="Total Map" numFmtId="0">
      <sharedItems containsSemiMixedTypes="0" containsString="0" containsNumber="1" containsInteger="1" minValue="20" maxValue="180"/>
    </cacheField>
    <cacheField name="PBL" numFmtId="0">
      <sharedItems containsSemiMixedTypes="0" containsString="0" containsNumber="1" containsInteger="1" minValue="300371" maxValue="331306"/>
    </cacheField>
    <cacheField name="BW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0">
  <r>
    <x v="0"/>
    <n v="41670"/>
    <s v="Susan Di Giogio"/>
    <n v="540707"/>
    <s v=" 547259"/>
    <x v="0"/>
    <x v="0"/>
    <s v="-"/>
    <x v="0"/>
    <x v="0"/>
    <x v="0"/>
    <x v="0"/>
    <s v="K8N 4Z5"/>
    <n v="44.179040999999998"/>
    <n v="-77.445712"/>
    <s v="226-886-0465"/>
    <s v="East"/>
    <x v="0"/>
    <x v="0"/>
    <x v="0"/>
    <s v="No"/>
    <x v="0"/>
    <n v="303642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m/>
    <s v="?"/>
    <x v="0"/>
    <n v="0"/>
    <s v="Petrovend PV200"/>
    <s v="OPW"/>
    <n v="1"/>
    <m/>
    <n v="0"/>
    <n v="0"/>
    <n v="0"/>
    <n v="20"/>
    <n v="20"/>
    <n v="329831"/>
    <s v="GLOBAL FUELS INC."/>
  </r>
  <r>
    <x v="1"/>
    <n v="41670"/>
    <s v="Susan Di Giogio"/>
    <n v="540707"/>
    <s v=" 547206"/>
    <x v="0"/>
    <x v="0"/>
    <s v="-"/>
    <x v="1"/>
    <x v="1"/>
    <x v="1"/>
    <x v="0"/>
    <s v="M5V 3J6"/>
    <n v="42.348528000000002"/>
    <n v="-82.181861999999995"/>
    <s v="226-886-0465"/>
    <s v="East"/>
    <x v="0"/>
    <x v="0"/>
    <x v="0"/>
    <s v="No"/>
    <x v="0"/>
    <n v="302980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5"/>
    <s v="Yes"/>
    <s v="Yes"/>
    <s v="Excellent"/>
    <s v="No"/>
    <m/>
    <n v="6"/>
    <x v="0"/>
    <n v="0"/>
    <s v="Petrovend PV200"/>
    <s v="OPW"/>
    <n v="2"/>
    <m/>
    <n v="0"/>
    <n v="0"/>
    <n v="0"/>
    <n v="20"/>
    <n v="20"/>
    <n v="329847"/>
    <s v="GLOBAL FUELS INC."/>
  </r>
  <r>
    <x v="2"/>
    <n v="41670"/>
    <s v="Susan Di Giogio"/>
    <n v="540707"/>
    <n v="547260"/>
    <x v="0"/>
    <x v="0"/>
    <s v="-"/>
    <x v="2"/>
    <x v="2"/>
    <x v="2"/>
    <x v="0"/>
    <s v="K8N 4Z5"/>
    <n v="42.983994000000003"/>
    <n v="-82.331209000000001"/>
    <s v="226-886-0465"/>
    <s v="East"/>
    <x v="0"/>
    <x v="0"/>
    <x v="0"/>
    <s v="No"/>
    <x v="0"/>
    <n v="302929"/>
    <x v="0"/>
    <x v="0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m/>
    <m/>
    <m/>
    <m/>
    <m/>
    <m/>
    <m/>
    <m/>
    <n v="3"/>
    <s v="Yes"/>
    <s v="Yes"/>
    <s v="Excellent"/>
    <s v="No"/>
    <m/>
    <n v="6"/>
    <x v="0"/>
    <n v="0"/>
    <s v="Petrovend PV200"/>
    <s v="OPW"/>
    <n v="3"/>
    <m/>
    <n v="0"/>
    <n v="0"/>
    <n v="0"/>
    <n v="20"/>
    <n v="20"/>
    <n v="329848"/>
    <s v="GLOBAL FUELS INC."/>
  </r>
  <r>
    <x v="3"/>
    <n v="41670"/>
    <s v="Susan Di Giogio"/>
    <n v="540707"/>
    <s v=" 547205"/>
    <x v="0"/>
    <x v="0"/>
    <s v="-"/>
    <x v="3"/>
    <x v="3"/>
    <x v="3"/>
    <x v="0"/>
    <s v="N0P 2L0"/>
    <n v="42.265971999999998"/>
    <n v="-82.417953999999995"/>
    <s v="519-682-1736"/>
    <s v="East"/>
    <x v="0"/>
    <x v="0"/>
    <x v="0"/>
    <s v="No"/>
    <x v="0"/>
    <n v="303047"/>
    <x v="0"/>
    <x v="0"/>
    <x v="0"/>
    <x v="0"/>
    <x v="1"/>
    <x v="1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4"/>
    <s v="Yes"/>
    <s v="Yes"/>
    <s v="Excellent"/>
    <s v="No"/>
    <m/>
    <s v="?"/>
    <x v="0"/>
    <n v="0"/>
    <s v="Petrovend PV200"/>
    <s v="OPW"/>
    <n v="4"/>
    <m/>
    <n v="0"/>
    <n v="0"/>
    <n v="0"/>
    <n v="20"/>
    <n v="20"/>
    <n v="329849"/>
    <s v="GLOBAL FUELS INC."/>
  </r>
  <r>
    <x v="4"/>
    <n v="41670"/>
    <s v="Susan Di Giogio"/>
    <n v="540707"/>
    <n v="546210"/>
    <x v="0"/>
    <x v="0"/>
    <s v="-"/>
    <x v="4"/>
    <x v="4"/>
    <x v="4"/>
    <x v="0"/>
    <s v="L5S 1B2"/>
    <n v="43.691459000000002"/>
    <n v="-79.654989999999998"/>
    <s v="905-673-6965"/>
    <s v="East"/>
    <x v="0"/>
    <x v="1"/>
    <x v="0"/>
    <s v="No"/>
    <x v="0"/>
    <n v="323775"/>
    <x v="0"/>
    <x v="0"/>
    <x v="0"/>
    <x v="0"/>
    <x v="0"/>
    <x v="0"/>
    <x v="0"/>
    <s v="Yes"/>
    <s v="No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Excellent"/>
    <s v="No"/>
    <m/>
    <s v="?"/>
    <x v="0"/>
    <n v="0"/>
    <s v="Petrovend PV200"/>
    <s v="OPW"/>
    <n v="5"/>
    <m/>
    <n v="0"/>
    <n v="0"/>
    <n v="0"/>
    <n v="20"/>
    <n v="20"/>
    <n v="329496"/>
    <s v="GLOBAL FUELS INC."/>
  </r>
  <r>
    <x v="5"/>
    <n v="41670"/>
    <s v="Susan Di Giogio"/>
    <n v="540707"/>
    <n v="519423"/>
    <x v="0"/>
    <x v="0"/>
    <n v="3583"/>
    <x v="5"/>
    <x v="5"/>
    <x v="5"/>
    <x v="0"/>
    <s v="L4A 7X3"/>
    <n v="43.999353999999997"/>
    <n v="-79.289641000000003"/>
    <s v="905-640-1076"/>
    <s v="East"/>
    <x v="0"/>
    <x v="2"/>
    <x v="0"/>
    <s v="Yes"/>
    <x v="0"/>
    <n v="303662"/>
    <x v="1"/>
    <x v="1"/>
    <x v="0"/>
    <x v="0"/>
    <x v="0"/>
    <x v="0"/>
    <x v="0"/>
    <s v="Yes"/>
    <s v="No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m/>
    <s v="?"/>
    <x v="0"/>
    <n v="0"/>
    <s v="Petrovend PV200"/>
    <s v="OPW"/>
    <n v="6"/>
    <m/>
    <n v="0"/>
    <n v="0"/>
    <n v="0"/>
    <n v="20"/>
    <n v="20"/>
    <n v="300457"/>
    <s v="GLOBAL FUELS INC."/>
  </r>
  <r>
    <x v="6"/>
    <n v="41670"/>
    <s v="Susan Di Giogio"/>
    <n v="540707"/>
    <n v="519417"/>
    <x v="0"/>
    <x v="0"/>
    <n v="3578"/>
    <x v="6"/>
    <x v="6"/>
    <x v="6"/>
    <x v="0"/>
    <s v="P0L 1N0"/>
    <n v="49.690494999999999"/>
    <n v="-83.671271000000004"/>
    <s v="705-362-4111"/>
    <s v="East"/>
    <x v="0"/>
    <x v="3"/>
    <x v="0"/>
    <s v="Yes"/>
    <x v="0"/>
    <n v="302881"/>
    <x v="2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co-located s/s, needs canopy"/>
    <n v="8"/>
    <x v="1"/>
    <n v="0"/>
    <m/>
    <s v="OPW"/>
    <n v="7"/>
    <s v=" "/>
    <n v="90"/>
    <n v="10"/>
    <n v="0"/>
    <n v="20"/>
    <n v="120"/>
    <n v="300402"/>
    <s v="GLOBAL FUELS INC."/>
  </r>
  <r>
    <x v="7"/>
    <n v="30241"/>
    <s v="Susan Di Giogio"/>
    <n v="540707"/>
    <n v="550168"/>
    <x v="0"/>
    <x v="0"/>
    <s v="-"/>
    <x v="7"/>
    <x v="7"/>
    <x v="7"/>
    <x v="1"/>
    <s v="S0G 3N0"/>
    <n v="50.150972000000003"/>
    <n v="-101.667832"/>
    <s v="306-501-5832"/>
    <s v="West"/>
    <x v="0"/>
    <x v="4"/>
    <x v="0"/>
    <s v="No"/>
    <x v="0"/>
    <n v="323749"/>
    <x v="0"/>
    <x v="0"/>
    <x v="0"/>
    <x v="0"/>
    <x v="1"/>
    <x v="1"/>
    <x v="0"/>
    <s v="Yes"/>
    <s v="Yes"/>
    <s v="No"/>
    <s v="No"/>
    <s v="No"/>
    <s v="No"/>
    <s v="No"/>
    <s v="No"/>
    <s v="No"/>
    <s v="Yes"/>
    <s v="Yes"/>
    <s v="Yes"/>
    <s v="Yes"/>
    <s v="Yes"/>
    <s v="No"/>
    <s v="No"/>
    <s v="No"/>
    <s v="No"/>
    <s v="Yes"/>
    <s v="-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Brand new site Dec '24"/>
    <n v="4"/>
    <x v="0"/>
    <n v="1"/>
    <s v="Petrovend PV200"/>
    <s v="OPW"/>
    <n v="8"/>
    <m/>
    <n v="0"/>
    <n v="0"/>
    <n v="0"/>
    <n v="20"/>
    <n v="20"/>
    <n v="330903"/>
    <s v="GLOBAL FUELS INC."/>
  </r>
  <r>
    <x v="8"/>
    <n v="40888"/>
    <s v="Jennifer Viscosi"/>
    <n v="540508"/>
    <n v="540376"/>
    <x v="1"/>
    <x v="0"/>
    <n v="3662"/>
    <x v="8"/>
    <x v="8"/>
    <x v="8"/>
    <x v="2"/>
    <s v="G0L 1E0"/>
    <n v="47.675843"/>
    <n v="-68.882064"/>
    <s v="418-854-0808"/>
    <s v="East"/>
    <x v="1"/>
    <x v="5"/>
    <x v="0"/>
    <s v="Yes"/>
    <x v="1"/>
    <s v="-"/>
    <x v="3"/>
    <x v="2"/>
    <x v="1"/>
    <x v="0"/>
    <x v="2"/>
    <x v="1"/>
    <x v="0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Yes"/>
    <s v="Yes"/>
    <s v="Good"/>
    <s v="No"/>
    <m/>
    <s v="2 mains 2 satelites"/>
    <x v="0"/>
    <n v="1"/>
    <s v="Petrovend PV200"/>
    <s v="OPW"/>
    <n v="9"/>
    <m/>
    <n v="0"/>
    <n v="0"/>
    <n v="0"/>
    <n v="20"/>
    <n v="20"/>
    <n v="326760"/>
    <s v="HARNOIS ENERGIES INC."/>
  </r>
  <r>
    <x v="9"/>
    <n v="40888"/>
    <s v="Jennifer Viscosi"/>
    <n v="540508"/>
    <n v="524118"/>
    <x v="1"/>
    <x v="0"/>
    <n v="3641"/>
    <x v="9"/>
    <x v="9"/>
    <x v="9"/>
    <x v="2"/>
    <s v="G0A 1S0"/>
    <n v="46.638320999999998"/>
    <n v="-71.994529"/>
    <s v=" 418-286-4164"/>
    <s v="East"/>
    <x v="1"/>
    <x v="5"/>
    <x v="0"/>
    <s v="Yes"/>
    <x v="0"/>
    <n v="302991"/>
    <x v="4"/>
    <x v="0"/>
    <x v="1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3"/>
    <s v="Yes"/>
    <s v="Yes"/>
    <s v="Good"/>
    <s v="No"/>
    <m/>
    <s v="1 mains 2 satelites"/>
    <x v="2"/>
    <n v="1"/>
    <s v="Petrovend PV200"/>
    <s v="OPW"/>
    <n v="10"/>
    <m/>
    <n v="0"/>
    <n v="0"/>
    <n v="45"/>
    <n v="20"/>
    <n v="65"/>
    <n v="322834"/>
    <s v="HARNOIS ENERGIES INC."/>
  </r>
  <r>
    <x v="10"/>
    <n v="40888"/>
    <s v="Jennifer Viscosi"/>
    <n v="540508"/>
    <n v="524106"/>
    <x v="1"/>
    <x v="0"/>
    <n v="3643"/>
    <x v="10"/>
    <x v="10"/>
    <x v="10"/>
    <x v="2"/>
    <s v="J2C 7V8"/>
    <n v="45.885671000000002"/>
    <n v="-72.538728000000006"/>
    <s v="819-739-2563"/>
    <s v="East"/>
    <x v="1"/>
    <x v="5"/>
    <x v="0"/>
    <s v="Yes"/>
    <x v="0"/>
    <n v="322720"/>
    <x v="4"/>
    <x v="0"/>
    <x v="1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No"/>
    <s v="No"/>
    <s v="No"/>
    <s v="No"/>
    <s v="Yes"/>
    <s v="No"/>
    <s v="Yes"/>
    <s v="Yes"/>
    <s v="No"/>
    <s v="No"/>
    <s v="No"/>
    <s v="No"/>
    <s v="No"/>
    <s v="-"/>
    <m/>
    <m/>
    <m/>
    <m/>
    <m/>
    <m/>
    <m/>
    <n v="4"/>
    <s v="Yes"/>
    <s v="Yes"/>
    <s v="Good"/>
    <s v="No"/>
    <s v="ACT out front"/>
    <s v="4 mains 4 satelites"/>
    <x v="2"/>
    <n v="2"/>
    <s v="Petrovend PV200"/>
    <s v="OPW"/>
    <n v="11"/>
    <m/>
    <n v="0"/>
    <n v="0"/>
    <n v="60"/>
    <n v="20"/>
    <n v="80"/>
    <n v="322836"/>
    <s v="HARNOIS ENERGIES INC."/>
  </r>
  <r>
    <x v="11"/>
    <n v="40888"/>
    <s v="Jennifer Viscosi"/>
    <n v="540508"/>
    <n v="546174"/>
    <x v="1"/>
    <x v="0"/>
    <s v="-"/>
    <x v="11"/>
    <x v="11"/>
    <x v="11"/>
    <x v="2"/>
    <s v="G5H 0B9"/>
    <n v="48.598689999999998"/>
    <n v="-68.20796"/>
    <s v="450-759-7979"/>
    <s v="East"/>
    <x v="1"/>
    <x v="5"/>
    <x v="0"/>
    <s v="Yes"/>
    <x v="1"/>
    <s v="-"/>
    <x v="3"/>
    <x v="2"/>
    <x v="1"/>
    <x v="0"/>
    <x v="2"/>
    <x v="1"/>
    <x v="1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Yes"/>
    <s v="Yes"/>
    <s v="No"/>
    <s v="No"/>
    <s v="-"/>
    <m/>
    <m/>
    <m/>
    <m/>
    <m/>
    <m/>
    <m/>
    <n v="2"/>
    <s v="Yes"/>
    <s v="Yes"/>
    <s v="Good"/>
    <s v="No"/>
    <m/>
    <s v="2 mains 2 satelites"/>
    <x v="2"/>
    <n v="1"/>
    <s v="Petrovend PV200"/>
    <s v="OPW"/>
    <n v="12"/>
    <m/>
    <n v="0"/>
    <n v="0"/>
    <n v="30"/>
    <n v="20"/>
    <n v="50"/>
    <n v="329592"/>
    <s v="HARNOIS ENERGIES INC."/>
  </r>
  <r>
    <x v="12"/>
    <n v="40888"/>
    <s v="Jennifer Viscosi"/>
    <n v="540508"/>
    <n v="546788"/>
    <x v="1"/>
    <x v="0"/>
    <s v="-"/>
    <x v="12"/>
    <x v="12"/>
    <x v="12"/>
    <x v="2"/>
    <s v="G0S 2E0"/>
    <n v="46.615079999999999"/>
    <n v="-71.516409999999993"/>
    <s v="418-881-2001"/>
    <s v="East"/>
    <x v="1"/>
    <x v="5"/>
    <x v="0"/>
    <s v="No"/>
    <x v="0"/>
    <n v="303094"/>
    <x v="4"/>
    <x v="0"/>
    <x v="1"/>
    <x v="0"/>
    <x v="1"/>
    <x v="2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ACT out front"/>
    <s v="2 mains 2 satelites"/>
    <x v="0"/>
    <n v="1"/>
    <s v="Petrovend PV200"/>
    <s v="OPW"/>
    <n v="13"/>
    <m/>
    <n v="0"/>
    <n v="0"/>
    <n v="0"/>
    <n v="20"/>
    <n v="20"/>
    <n v="329741"/>
    <s v="HARNOIS ENERGIES INC."/>
  </r>
  <r>
    <x v="13"/>
    <n v="40888"/>
    <s v="Jennifer Viscosi"/>
    <n v="540508"/>
    <n v="524116"/>
    <x v="1"/>
    <x v="0"/>
    <n v="3642"/>
    <x v="13"/>
    <x v="13"/>
    <x v="13"/>
    <x v="2"/>
    <s v="J0B 3E0"/>
    <n v="45.023671"/>
    <n v="-72.087192000000002"/>
    <s v="819-876-7624"/>
    <s v="East"/>
    <x v="1"/>
    <x v="5"/>
    <x v="0"/>
    <s v="No"/>
    <x v="0"/>
    <n v="322719"/>
    <x v="4"/>
    <x v="0"/>
    <x v="1"/>
    <x v="0"/>
    <x v="1"/>
    <x v="2"/>
    <x v="0"/>
    <s v="Yes"/>
    <s v="No"/>
    <s v="No"/>
    <s v="No"/>
    <s v="No"/>
    <s v="Yes"/>
    <s v="No"/>
    <s v="No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ACT out front, needs canopy but limited footprint"/>
    <s v="1 mains 1satelites"/>
    <x v="2"/>
    <n v="1"/>
    <s v="Petrovend PV200"/>
    <s v="OPW"/>
    <n v="14"/>
    <m/>
    <n v="90"/>
    <n v="0"/>
    <n v="30"/>
    <n v="20"/>
    <n v="140"/>
    <n v="322835"/>
    <s v="HARNOIS ENERGIES INC."/>
  </r>
  <r>
    <x v="14"/>
    <n v="40888"/>
    <s v="Jennifer Viscosi"/>
    <n v="540508"/>
    <n v="519431"/>
    <x v="1"/>
    <x v="0"/>
    <n v="3569"/>
    <x v="14"/>
    <x v="14"/>
    <x v="14"/>
    <x v="2"/>
    <s v="J0H 1M0"/>
    <n v="45.735312999999998"/>
    <n v="-72.740071"/>
    <s v="450-791-2122"/>
    <s v="East"/>
    <x v="1"/>
    <x v="5"/>
    <x v="0"/>
    <s v="Yes"/>
    <x v="1"/>
    <s v="-"/>
    <x v="3"/>
    <x v="2"/>
    <x v="1"/>
    <x v="0"/>
    <x v="0"/>
    <x v="0"/>
    <x v="0"/>
    <s v="Yes"/>
    <s v="No"/>
    <s v="No"/>
    <s v="No"/>
    <s v="No"/>
    <s v="No"/>
    <s v="No"/>
    <s v="Yes"/>
    <s v="Yes"/>
    <s v="Yes"/>
    <s v="No"/>
    <s v="Yes"/>
    <s v="Yes"/>
    <s v="No"/>
    <s v="Yes"/>
    <s v="Yes"/>
    <s v="No"/>
    <s v="Yes"/>
    <s v="Yes"/>
    <s v="No"/>
    <s v="No"/>
    <s v="No"/>
    <s v="Yes"/>
    <s v="Yes"/>
    <s v="Yes"/>
    <s v="Yes"/>
    <s v="Yes"/>
    <s v="No"/>
    <s v="-"/>
    <m/>
    <m/>
    <m/>
    <m/>
    <m/>
    <m/>
    <m/>
    <n v="4"/>
    <s v="Yes"/>
    <s v="Yes"/>
    <s v="Good"/>
    <s v="No"/>
    <s v="MID needs refresh &quot;Truck Stop&quot;"/>
    <s v="4 mains 4 satelites"/>
    <x v="2"/>
    <n v="2"/>
    <s v="Petrovend PV200"/>
    <s v="OPW"/>
    <n v="15"/>
    <m/>
    <n v="0"/>
    <n v="10"/>
    <n v="60"/>
    <n v="20"/>
    <n v="90"/>
    <n v="300456"/>
    <s v="HARNOIS ENERGIES INC."/>
  </r>
  <r>
    <x v="15"/>
    <n v="40888"/>
    <s v="Jennifer Viscosi"/>
    <n v="540508"/>
    <n v="524565"/>
    <x v="1"/>
    <x v="0"/>
    <n v="7038"/>
    <x v="15"/>
    <x v="15"/>
    <x v="15"/>
    <x v="0"/>
    <s v="K0E 1X0"/>
    <n v="44.759819999999998"/>
    <n v="-75.483333999999999"/>
    <s v="613-925-5158"/>
    <s v="East"/>
    <x v="0"/>
    <x v="6"/>
    <x v="0"/>
    <s v="Yes"/>
    <x v="0"/>
    <n v="323523"/>
    <x v="4"/>
    <x v="0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Yes"/>
    <s v="No"/>
    <s v="Yes"/>
    <s v="No"/>
    <s v="Yes"/>
    <s v="Yes"/>
    <s v="Yes"/>
    <s v="Yes"/>
    <s v="No"/>
    <s v="Yes"/>
    <s v="No"/>
    <s v="No"/>
    <s v="No"/>
    <s v="No"/>
    <s v="Yes"/>
    <s v="-"/>
    <m/>
    <m/>
    <m/>
    <m/>
    <m/>
    <m/>
    <m/>
    <n v="5"/>
    <s v="Yes"/>
    <s v="Yes"/>
    <s v="Good"/>
    <s v="No"/>
    <m/>
    <s v="3 mains 2 satelites"/>
    <x v="1"/>
    <n v="3"/>
    <s v="Petrovend PV200"/>
    <s v="OPW"/>
    <n v="16"/>
    <m/>
    <n v="0"/>
    <n v="0"/>
    <n v="0"/>
    <n v="20"/>
    <n v="20"/>
    <n v="323203"/>
    <s v="HARNOIS ENERGIES INC."/>
  </r>
  <r>
    <x v="16"/>
    <n v="40888"/>
    <s v="Jennifer Viscosi"/>
    <n v="540508"/>
    <n v="550625"/>
    <x v="1"/>
    <x v="0"/>
    <s v="-"/>
    <x v="16"/>
    <x v="16"/>
    <x v="16"/>
    <x v="2"/>
    <s v="G0T 1P0"/>
    <n v="48.629849999999998"/>
    <n v="-69.103660000000005"/>
    <s v="418-587-8941"/>
    <s v="East"/>
    <x v="1"/>
    <x v="5"/>
    <x v="0"/>
    <s v="No"/>
    <x v="0"/>
    <n v="303017"/>
    <x v="4"/>
    <x v="0"/>
    <x v="1"/>
    <x v="0"/>
    <x v="1"/>
    <x v="1"/>
    <x v="0"/>
    <s v="Yes"/>
    <s v="No"/>
    <s v="No"/>
    <s v="No"/>
    <s v="No"/>
    <s v="Yes"/>
    <s v="No"/>
    <s v="No"/>
    <s v="No"/>
    <s v="Yes"/>
    <s v="Yes"/>
    <s v="Yes"/>
    <s v="Yes"/>
    <s v="Yes"/>
    <s v="No"/>
    <s v="Yes"/>
    <s v="No"/>
    <s v="Yes"/>
    <s v="Yes"/>
    <s v="-"/>
    <s v="No"/>
    <s v="No"/>
    <s v="No"/>
    <s v="No"/>
    <s v="No"/>
    <s v="No"/>
    <s v="No"/>
    <s v="No"/>
    <s v="-"/>
    <m/>
    <m/>
    <m/>
    <m/>
    <m/>
    <m/>
    <m/>
    <m/>
    <m/>
    <s v="Yes"/>
    <s v="Good"/>
    <s v="No"/>
    <s v="New site Jan '25"/>
    <m/>
    <x v="3"/>
    <m/>
    <m/>
    <m/>
    <n v="17"/>
    <m/>
    <n v="0"/>
    <n v="0"/>
    <n v="0"/>
    <n v="20"/>
    <n v="20"/>
    <n v="331009"/>
    <s v="HARNOIS ENERGIES INC."/>
  </r>
  <r>
    <x v="17"/>
    <n v="40888"/>
    <s v="Jennifer Viscosi"/>
    <n v="545433"/>
    <n v="547008"/>
    <x v="2"/>
    <x v="0"/>
    <s v="-"/>
    <x v="17"/>
    <x v="17"/>
    <x v="17"/>
    <x v="3"/>
    <s v="T9E 8A2"/>
    <n v="53.335410000000003"/>
    <n v="-113.54067999999999"/>
    <s v="780-955-3906"/>
    <s v="West"/>
    <x v="1"/>
    <x v="7"/>
    <x v="0"/>
    <s v="No"/>
    <x v="0"/>
    <n v="329716"/>
    <x v="5"/>
    <x v="0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Yes"/>
    <s v="No"/>
    <s v="Yes"/>
    <s v="Yes"/>
    <s v="No"/>
    <s v="No"/>
    <s v="No"/>
    <s v="No"/>
    <s v="-"/>
    <m/>
    <m/>
    <m/>
    <m/>
    <m/>
    <m/>
    <m/>
    <n v="4"/>
    <s v="Yes"/>
    <s v="Yes"/>
    <s v="Excellent"/>
    <s v="No"/>
    <s v="ACT out front"/>
    <n v="5"/>
    <x v="1"/>
    <n v="5"/>
    <s v="Petrovend PV200"/>
    <s v="OPW"/>
    <n v="18"/>
    <m/>
    <n v="0"/>
    <n v="0"/>
    <n v="0"/>
    <n v="20"/>
    <n v="20"/>
    <n v="329638"/>
    <s v="MAC'S CONVENIENCE STORES INC."/>
  </r>
  <r>
    <x v="18"/>
    <n v="41670"/>
    <s v="Susan Di Giogio"/>
    <n v="539149"/>
    <n v="545520"/>
    <x v="3"/>
    <x v="0"/>
    <s v="-"/>
    <x v="18"/>
    <x v="18"/>
    <x v="18"/>
    <x v="0"/>
    <s v="N6L 1H8"/>
    <n v="42.834708129776899"/>
    <n v="-81.2666367662883"/>
    <s v="519-652-2728"/>
    <s v="East"/>
    <x v="1"/>
    <x v="8"/>
    <x v="0"/>
    <s v="No"/>
    <x v="0"/>
    <n v="329109"/>
    <x v="6"/>
    <x v="0"/>
    <x v="1"/>
    <x v="0"/>
    <x v="1"/>
    <x v="1"/>
    <x v="0"/>
    <s v="-"/>
    <s v="Yes"/>
    <s v="Yes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m/>
    <n v="4"/>
    <x v="0"/>
    <n v="1"/>
    <s v="Petrovend PV200"/>
    <s v="OPW"/>
    <n v="19"/>
    <m/>
    <n v="0"/>
    <n v="0"/>
    <n v="0"/>
    <n v="20"/>
    <n v="20"/>
    <n v="329158"/>
    <s v="MCDOUGALL ENERGY INC."/>
  </r>
  <r>
    <x v="19"/>
    <n v="30241"/>
    <s v="Ben L. Heaslip"/>
    <n v="566136"/>
    <n v="550505"/>
    <x v="4"/>
    <x v="0"/>
    <s v="-"/>
    <x v="19"/>
    <x v="19"/>
    <x v="19"/>
    <x v="0"/>
    <s v="M3J 2E2"/>
    <n v="43.733201000000001"/>
    <n v="-79.479186999999996"/>
    <s v="905-672-1128"/>
    <s v="East"/>
    <x v="1"/>
    <x v="9"/>
    <x v="0"/>
    <s v="No"/>
    <x v="0"/>
    <n v="331074"/>
    <x v="7"/>
    <x v="0"/>
    <x v="0"/>
    <x v="0"/>
    <x v="1"/>
    <x v="0"/>
    <x v="2"/>
    <s v="Yes"/>
    <s v="Yes"/>
    <s v="No"/>
    <s v="No"/>
    <s v="No"/>
    <s v="No"/>
    <s v="No"/>
    <s v="Yes"/>
    <s v="-"/>
    <s v="No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Yes"/>
    <s v="Yes"/>
    <s v="Excellent"/>
    <s v="No"/>
    <s v="New site Jan '25"/>
    <n v="5"/>
    <x v="0"/>
    <n v="1"/>
    <s v="Petrovend PV200"/>
    <s v="OPW"/>
    <n v="20"/>
    <m/>
    <n v="0"/>
    <n v="0"/>
    <n v="0"/>
    <n v="20"/>
    <n v="20"/>
    <n v="331051"/>
    <s v="CREW CHIEF PETROLEUM"/>
  </r>
  <r>
    <x v="20"/>
    <n v="30241"/>
    <s v="Ben L. Heaslip"/>
    <n v="453145"/>
    <n v="524549"/>
    <x v="5"/>
    <x v="0"/>
    <n v="1980"/>
    <x v="20"/>
    <x v="20"/>
    <x v="20"/>
    <x v="4"/>
    <s v="R2C 3T7"/>
    <n v="49.932426999999997"/>
    <n v="-96.978086000000005"/>
    <s v="204-697-7645"/>
    <s v="West"/>
    <x v="1"/>
    <x v="10"/>
    <x v="0"/>
    <s v="No"/>
    <x v="1"/>
    <s v="-"/>
    <x v="3"/>
    <x v="2"/>
    <x v="0"/>
    <x v="0"/>
    <x v="2"/>
    <x v="2"/>
    <x v="2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1"/>
    <x v="1"/>
    <n v="0"/>
    <m/>
    <s v="NONE"/>
    <n v="21"/>
    <m/>
    <n v="0"/>
    <n v="0"/>
    <n v="0"/>
    <n v="20"/>
    <n v="20"/>
    <n v="323193"/>
    <s v="HUSKY CANADIAN PETROLEUM MARKETING"/>
  </r>
  <r>
    <x v="21"/>
    <n v="30241"/>
    <s v="Ben L. Heaslip"/>
    <n v="453145"/>
    <n v="519343"/>
    <x v="5"/>
    <x v="0"/>
    <n v="3601"/>
    <x v="21"/>
    <x v="21"/>
    <x v="21"/>
    <x v="3"/>
    <s v=" T9M 0L6"/>
    <n v="54.456281300000001"/>
    <n v="-110.2025773"/>
    <s v="780-594-3055"/>
    <s v="West"/>
    <x v="0"/>
    <x v="11"/>
    <x v="0"/>
    <s v="Yes"/>
    <x v="1"/>
    <s v="-"/>
    <x v="3"/>
    <x v="2"/>
    <x v="1"/>
    <x v="0"/>
    <x v="2"/>
    <x v="2"/>
    <x v="3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4"/>
    <x v="0"/>
    <n v="0"/>
    <m/>
    <s v="NONE"/>
    <n v="22"/>
    <m/>
    <n v="0"/>
    <n v="0"/>
    <n v="0"/>
    <n v="20"/>
    <n v="20"/>
    <n v="300385"/>
    <s v="HUSKY CANADIAN PETROLEUM MARKETING"/>
  </r>
  <r>
    <x v="22"/>
    <n v="30241"/>
    <s v="Ben L. Heaslip"/>
    <n v="453145"/>
    <n v="524543"/>
    <x v="5"/>
    <x v="0"/>
    <n v="470"/>
    <x v="22"/>
    <x v="22"/>
    <x v="22"/>
    <x v="0"/>
    <s v="N0L 1B0"/>
    <n v="42.945039000000001"/>
    <n v="-81.107590999999999"/>
    <s v="519-644-0200"/>
    <s v="East"/>
    <x v="1"/>
    <x v="10"/>
    <x v="0"/>
    <s v="No"/>
    <x v="0"/>
    <n v="323526"/>
    <x v="8"/>
    <x v="0"/>
    <x v="0"/>
    <x v="0"/>
    <x v="1"/>
    <x v="1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Excellent"/>
    <s v="No"/>
    <s v="why not travel centre, it has a restaurant?"/>
    <n v="11"/>
    <x v="1"/>
    <n v="0"/>
    <m/>
    <s v="NCR"/>
    <n v="23"/>
    <s v=" "/>
    <n v="0"/>
    <n v="0"/>
    <n v="0"/>
    <n v="20"/>
    <n v="20"/>
    <n v="323201"/>
    <s v="HUSKY CANADIAN PETROLEUM MARKETING"/>
  </r>
  <r>
    <x v="23"/>
    <n v="30241"/>
    <s v="Ben L. Heaslip"/>
    <n v="453145"/>
    <n v="524621"/>
    <x v="5"/>
    <x v="0"/>
    <n v="700"/>
    <x v="23"/>
    <x v="23"/>
    <x v="23"/>
    <x v="0"/>
    <s v="L3Z 2B2"/>
    <n v="44.099975000000001"/>
    <n v="-79.626760000000004"/>
    <s v="905-775-3831"/>
    <s v="East"/>
    <x v="1"/>
    <x v="10"/>
    <x v="0"/>
    <s v="No"/>
    <x v="0"/>
    <n v="323528"/>
    <x v="8"/>
    <x v="0"/>
    <x v="0"/>
    <x v="0"/>
    <x v="0"/>
    <x v="0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s v="MID needs work"/>
    <n v="15"/>
    <x v="1"/>
    <n v="0"/>
    <m/>
    <s v="NCR"/>
    <n v="24"/>
    <s v=" "/>
    <n v="0"/>
    <n v="0"/>
    <n v="0"/>
    <n v="20"/>
    <n v="20"/>
    <n v="323259"/>
    <s v="HUSKY CANADIAN PETROLEUM MARKETING"/>
  </r>
  <r>
    <x v="24"/>
    <n v="30241"/>
    <s v="Ben L. Heaslip"/>
    <n v="453145"/>
    <n v="524626"/>
    <x v="5"/>
    <x v="0"/>
    <n v="2502"/>
    <x v="24"/>
    <x v="24"/>
    <x v="24"/>
    <x v="0"/>
    <s v="P8N 2P4"/>
    <n v="49.786254999999997"/>
    <n v="-92.833233000000007"/>
    <s v="807-223-2085"/>
    <s v="East"/>
    <x v="1"/>
    <x v="10"/>
    <x v="0"/>
    <s v="No"/>
    <x v="0"/>
    <n v="323536"/>
    <x v="8"/>
    <x v="0"/>
    <x v="0"/>
    <x v="0"/>
    <x v="0"/>
    <x v="0"/>
    <x v="0"/>
    <s v="No"/>
    <s v="Yes"/>
    <s v="No"/>
    <s v="No"/>
    <s v="No"/>
    <s v="Yes"/>
    <s v="No"/>
    <s v="Yes"/>
    <s v="No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MID needs work as does back court"/>
    <n v="12"/>
    <x v="1"/>
    <n v="0"/>
    <m/>
    <s v="NCR"/>
    <n v="25"/>
    <s v="X"/>
    <n v="0"/>
    <n v="0"/>
    <n v="0"/>
    <n v="20"/>
    <n v="20"/>
    <n v="323264"/>
    <s v="HUSKY CANADIAN PETROLEUM MARKETING"/>
  </r>
  <r>
    <x v="25"/>
    <n v="30241"/>
    <s v="Ben L. Heaslip"/>
    <n v="453145"/>
    <n v="524624"/>
    <x v="5"/>
    <x v="0"/>
    <n v="6169"/>
    <x v="25"/>
    <x v="25"/>
    <x v="25"/>
    <x v="0"/>
    <s v="L0H 1G0"/>
    <n v="43.942222000000001"/>
    <n v="-79.380007000000006"/>
    <s v="905-887-0040"/>
    <s v="East"/>
    <x v="1"/>
    <x v="10"/>
    <x v="0"/>
    <s v="No"/>
    <x v="0"/>
    <n v="323521"/>
    <x v="8"/>
    <x v="0"/>
    <x v="0"/>
    <x v="0"/>
    <x v="1"/>
    <x v="1"/>
    <x v="1"/>
    <s v="Yes"/>
    <s v="No"/>
    <s v="No"/>
    <s v="No"/>
    <s v="No"/>
    <s v="No"/>
    <s v="No"/>
    <s v="No"/>
    <s v="Yes"/>
    <s v="No"/>
    <s v="No"/>
    <s v="No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Poor"/>
    <s v="Maybe"/>
    <s v="needs canopy"/>
    <n v="8"/>
    <x v="1"/>
    <n v="0"/>
    <m/>
    <s v="NCR"/>
    <n v="26"/>
    <s v=" "/>
    <n v="90"/>
    <n v="0"/>
    <n v="0"/>
    <n v="20"/>
    <n v="110"/>
    <n v="323262"/>
    <s v="HUSKY CANADIAN PETROLEUM MARKETING"/>
  </r>
  <r>
    <x v="26"/>
    <n v="30241"/>
    <s v="Ben L. Heaslip"/>
    <n v="453145"/>
    <n v="524622"/>
    <x v="5"/>
    <x v="1"/>
    <n v="3866"/>
    <x v="26"/>
    <x v="26"/>
    <x v="6"/>
    <x v="0"/>
    <s v="P0L 1N0"/>
    <n v="49.691816000000003"/>
    <n v="-83.686203000000006"/>
    <s v="705-362-4868"/>
    <s v="East"/>
    <x v="1"/>
    <x v="10"/>
    <x v="0"/>
    <s v="No"/>
    <x v="0"/>
    <n v="323544"/>
    <x v="8"/>
    <x v="0"/>
    <x v="0"/>
    <x v="0"/>
    <x v="1"/>
    <x v="2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Average"/>
    <s v="No"/>
    <s v="needs canopy, assess against Econo / Global site down the street, retail canopy is bizarre"/>
    <n v="14"/>
    <x v="1"/>
    <n v="0"/>
    <m/>
    <s v="NCR"/>
    <n v="27"/>
    <s v="X"/>
    <n v="0"/>
    <n v="0"/>
    <n v="0"/>
    <n v="20"/>
    <n v="20"/>
    <n v="323260"/>
    <s v="HUSKY CANADIAN PETROLEUM MARKETING"/>
  </r>
  <r>
    <x v="27"/>
    <n v="30241"/>
    <s v="Ben L. Heaslip"/>
    <n v="453145"/>
    <n v="524556"/>
    <x v="5"/>
    <x v="0"/>
    <n v="4458"/>
    <x v="27"/>
    <x v="27"/>
    <x v="26"/>
    <x v="0"/>
    <s v="K0H 1Y0"/>
    <n v="44.322671"/>
    <n v="-76.336184000000003"/>
    <s v="613-542-3468"/>
    <s v="East"/>
    <x v="1"/>
    <x v="10"/>
    <x v="0"/>
    <s v="No"/>
    <x v="0"/>
    <n v="323546"/>
    <x v="8"/>
    <x v="0"/>
    <x v="0"/>
    <x v="0"/>
    <x v="0"/>
    <x v="0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Good"/>
    <s v="No"/>
    <m/>
    <n v="14"/>
    <x v="1"/>
    <n v="0"/>
    <m/>
    <s v="NCR"/>
    <n v="28"/>
    <s v=" "/>
    <n v="0"/>
    <n v="0"/>
    <n v="0"/>
    <n v="20"/>
    <n v="20"/>
    <n v="323202"/>
    <s v="HUSKY CANADIAN PETROLEUM MARKETING"/>
  </r>
  <r>
    <x v="28"/>
    <n v="30241"/>
    <s v="Ben L. Heaslip"/>
    <n v="453145"/>
    <n v="524627"/>
    <x v="5"/>
    <x v="0"/>
    <n v="5637"/>
    <x v="28"/>
    <x v="28"/>
    <x v="27"/>
    <x v="0"/>
    <s v="P0J 1P0"/>
    <n v="47.536250000000003"/>
    <n v="-79.674003999999996"/>
    <s v="705-647-5518"/>
    <s v="East"/>
    <x v="1"/>
    <x v="10"/>
    <x v="0"/>
    <s v="No"/>
    <x v="0"/>
    <n v="323554"/>
    <x v="8"/>
    <x v="0"/>
    <x v="0"/>
    <x v="0"/>
    <x v="0"/>
    <x v="0"/>
    <x v="0"/>
    <s v="Yes"/>
    <s v="No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19"/>
    <x v="1"/>
    <n v="0"/>
    <m/>
    <s v="NCR"/>
    <n v="29"/>
    <s v=" "/>
    <n v="0"/>
    <n v="0"/>
    <n v="0"/>
    <n v="20"/>
    <n v="20"/>
    <n v="323265"/>
    <s v="HUSKY CANADIAN PETROLEUM MARKETING"/>
  </r>
  <r>
    <x v="29"/>
    <n v="30241"/>
    <s v="Ben L. Heaslip"/>
    <n v="453145"/>
    <n v="524566"/>
    <x v="5"/>
    <x v="0"/>
    <n v="7113"/>
    <x v="29"/>
    <x v="29"/>
    <x v="28"/>
    <x v="0"/>
    <s v="L0S 1J0"/>
    <n v="43.156619999999997"/>
    <n v="-79.155182999999994"/>
    <s v="905-684-1128"/>
    <s v="East"/>
    <x v="1"/>
    <x v="10"/>
    <x v="0"/>
    <s v="No"/>
    <x v="0"/>
    <n v="323561"/>
    <x v="8"/>
    <x v="0"/>
    <x v="0"/>
    <x v="0"/>
    <x v="1"/>
    <x v="1"/>
    <x v="0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m/>
    <n v="16"/>
    <x v="1"/>
    <n v="0"/>
    <m/>
    <s v="NCR"/>
    <n v="30"/>
    <s v=" "/>
    <n v="0"/>
    <n v="0"/>
    <n v="0"/>
    <n v="20"/>
    <n v="20"/>
    <n v="323192"/>
    <s v="HUSKY CANADIAN PETROLEUM MARKETING"/>
  </r>
  <r>
    <x v="30"/>
    <n v="30241"/>
    <s v="Ben L. Heaslip"/>
    <n v="453145"/>
    <n v="524559"/>
    <x v="5"/>
    <x v="0"/>
    <n v="5657"/>
    <x v="30"/>
    <x v="30"/>
    <x v="29"/>
    <x v="0"/>
    <s v="P0T 2J0"/>
    <n v="49.019142000000002"/>
    <n v="-88.305002000000002"/>
    <s v="807-887-2197"/>
    <s v="East"/>
    <x v="1"/>
    <x v="10"/>
    <x v="0"/>
    <s v="No"/>
    <x v="0"/>
    <n v="323555"/>
    <x v="8"/>
    <x v="0"/>
    <x v="0"/>
    <x v="0"/>
    <x v="1"/>
    <x v="1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Yes"/>
    <s v="Yes"/>
    <s v="No"/>
    <s v="Yes"/>
    <s v="Yes"/>
    <s v="Yes"/>
    <s v="No"/>
    <s v="-"/>
    <m/>
    <m/>
    <m/>
    <m/>
    <m/>
    <m/>
    <m/>
    <n v="5"/>
    <s v="Yes"/>
    <s v="Yes"/>
    <s v="Excellent"/>
    <s v="No"/>
    <m/>
    <n v="12"/>
    <x v="1"/>
    <n v="0"/>
    <m/>
    <s v="NCR"/>
    <n v="31"/>
    <s v="X"/>
    <n v="0"/>
    <n v="0"/>
    <n v="0"/>
    <n v="20"/>
    <n v="20"/>
    <n v="323194"/>
    <s v="HUSKY CANADIAN PETROLEUM MARKETING"/>
  </r>
  <r>
    <x v="31"/>
    <n v="30241"/>
    <s v="Ben L. Heaslip"/>
    <n v="453145"/>
    <n v="524560"/>
    <x v="5"/>
    <x v="0"/>
    <n v="5681"/>
    <x v="31"/>
    <x v="31"/>
    <x v="30"/>
    <x v="0"/>
    <s v="P1B 8G3"/>
    <n v="46.356949999999998"/>
    <n v="-79.468176"/>
    <s v="705-495-0790"/>
    <s v="East"/>
    <x v="1"/>
    <x v="10"/>
    <x v="0"/>
    <s v="No"/>
    <x v="1"/>
    <s v="-"/>
    <x v="3"/>
    <x v="2"/>
    <x v="0"/>
    <x v="0"/>
    <x v="2"/>
    <x v="1"/>
    <x v="0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-"/>
    <m/>
    <m/>
    <m/>
    <m/>
    <m/>
    <m/>
    <m/>
    <n v="2"/>
    <s v="Yes"/>
    <s v="Yes"/>
    <s v="Average"/>
    <s v="No"/>
    <s v="Petro Pass right next door; back court needs investment"/>
    <n v="4"/>
    <x v="1"/>
    <n v="0"/>
    <m/>
    <s v="NCR"/>
    <n v="32"/>
    <s v=" "/>
    <n v="0"/>
    <n v="0"/>
    <n v="0"/>
    <n v="20"/>
    <n v="20"/>
    <n v="323200"/>
    <s v="HUSKY CANADIAN PETROLEUM MARKETING"/>
  </r>
  <r>
    <x v="32"/>
    <n v="30241"/>
    <s v="Ben L. Heaslip"/>
    <n v="453145"/>
    <n v="524620"/>
    <x v="5"/>
    <x v="0"/>
    <n v="7432"/>
    <x v="32"/>
    <x v="32"/>
    <x v="31"/>
    <x v="0"/>
    <s v="P6B 6H3"/>
    <n v="46.532055"/>
    <n v="-84.250423999999995"/>
    <s v="705-759-1220"/>
    <s v="East"/>
    <x v="1"/>
    <x v="10"/>
    <x v="0"/>
    <s v="No"/>
    <x v="0"/>
    <n v="323562"/>
    <x v="8"/>
    <x v="0"/>
    <x v="0"/>
    <x v="0"/>
    <x v="0"/>
    <x v="0"/>
    <x v="0"/>
    <s v="No"/>
    <s v="Yes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6"/>
    <x v="1"/>
    <n v="0"/>
    <m/>
    <s v="NCR"/>
    <n v="33"/>
    <s v=" "/>
    <n v="0"/>
    <n v="0"/>
    <n v="0"/>
    <n v="20"/>
    <n v="20"/>
    <n v="323258"/>
    <s v="HUSKY CANADIAN PETROLEUM MARKETING"/>
  </r>
  <r>
    <x v="33"/>
    <n v="30241"/>
    <s v="Ben L. Heaslip"/>
    <n v="453145"/>
    <n v="524619"/>
    <x v="5"/>
    <x v="0"/>
    <n v="8585"/>
    <x v="33"/>
    <x v="33"/>
    <x v="32"/>
    <x v="0"/>
    <s v="P7B 5W3"/>
    <n v="48.408338999999998"/>
    <n v="-89.258336999999997"/>
    <s v="807-623-3236"/>
    <s v="East"/>
    <x v="1"/>
    <x v="10"/>
    <x v="0"/>
    <s v="No"/>
    <x v="0"/>
    <n v="323568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Average"/>
    <s v="No"/>
    <s v="needs canopy"/>
    <n v="14"/>
    <x v="1"/>
    <n v="0"/>
    <m/>
    <s v="NCR"/>
    <n v="34"/>
    <s v="X"/>
    <n v="0"/>
    <n v="0"/>
    <n v="0"/>
    <n v="20"/>
    <n v="20"/>
    <n v="323257"/>
    <s v="HUSKY CANADIAN PETROLEUM MARKETING"/>
  </r>
  <r>
    <x v="34"/>
    <n v="30241"/>
    <s v="Ben L. Heaslip"/>
    <n v="453145"/>
    <n v="524567"/>
    <x v="5"/>
    <x v="0"/>
    <n v="9105"/>
    <x v="34"/>
    <x v="34"/>
    <x v="33"/>
    <x v="0"/>
    <s v="N8X 3Y8"/>
    <n v="42.244444000000001"/>
    <n v="-82.951390000000004"/>
    <s v="519-737-6401"/>
    <s v="East"/>
    <x v="1"/>
    <x v="10"/>
    <x v="0"/>
    <s v="No"/>
    <x v="0"/>
    <n v="323571"/>
    <x v="8"/>
    <x v="0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s v="back court needs investment"/>
    <n v="13"/>
    <x v="1"/>
    <n v="0"/>
    <m/>
    <s v="NCR"/>
    <n v="35"/>
    <s v=" "/>
    <n v="0"/>
    <n v="0"/>
    <n v="0"/>
    <n v="20"/>
    <n v="20"/>
    <n v="323205"/>
    <s v="HUSKY CANADIAN PETROLEUM MARKETING"/>
  </r>
  <r>
    <x v="35"/>
    <n v="30241"/>
    <s v="Ben L. Heaslip"/>
    <n v="453145"/>
    <n v="524544"/>
    <x v="5"/>
    <x v="0"/>
    <n v="731"/>
    <x v="35"/>
    <x v="35"/>
    <x v="34"/>
    <x v="4"/>
    <s v="R7C 1A3"/>
    <n v="49.886670000000002"/>
    <n v="-99.962783999999999"/>
    <s v="204-728-7387"/>
    <s v="West"/>
    <x v="1"/>
    <x v="10"/>
    <x v="0"/>
    <s v="No"/>
    <x v="0"/>
    <n v="323529"/>
    <x v="8"/>
    <x v="0"/>
    <x v="0"/>
    <x v="0"/>
    <x v="0"/>
    <x v="0"/>
    <x v="0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n v="0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place E S S O 2nd MID"/>
    <n v="4"/>
    <x v="1"/>
    <n v="0"/>
    <m/>
    <s v="NCR"/>
    <n v="36"/>
    <s v="X"/>
    <n v="0"/>
    <n v="0"/>
    <n v="0"/>
    <n v="20"/>
    <n v="20"/>
    <n v="323198"/>
    <s v="HUSKY CANADIAN PETROLEUM MARKETING"/>
  </r>
  <r>
    <x v="36"/>
    <n v="30241"/>
    <s v="Ben L. Heaslip"/>
    <n v="453145"/>
    <n v="524617"/>
    <x v="5"/>
    <x v="0"/>
    <n v="3860"/>
    <x v="36"/>
    <x v="36"/>
    <x v="35"/>
    <x v="4"/>
    <s v="R4H 1E1"/>
    <n v="49.875605999999998"/>
    <n v="-97.391807999999997"/>
    <s v="204-837-2085"/>
    <s v="West"/>
    <x v="1"/>
    <x v="10"/>
    <x v="0"/>
    <s v="No"/>
    <x v="0"/>
    <n v="323543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4"/>
    <x v="1"/>
    <n v="0"/>
    <m/>
    <s v="NCR"/>
    <n v="37"/>
    <s v="X"/>
    <n v="0"/>
    <n v="0"/>
    <n v="0"/>
    <n v="20"/>
    <n v="20"/>
    <n v="323255"/>
    <s v="HUSKY CANADIAN PETROLEUM MARKETING"/>
  </r>
  <r>
    <x v="37"/>
    <n v="30241"/>
    <s v="Ben L. Heaslip"/>
    <n v="453145"/>
    <n v="524568"/>
    <x v="5"/>
    <x v="0"/>
    <n v="9123"/>
    <x v="37"/>
    <x v="37"/>
    <x v="20"/>
    <x v="4"/>
    <s v="R2J 3J9"/>
    <n v="49.951934999999999"/>
    <n v="-97.229264999999998"/>
    <s v="204-233-0848"/>
    <s v="West"/>
    <x v="1"/>
    <x v="10"/>
    <x v="0"/>
    <s v="No"/>
    <x v="1"/>
    <s v="-"/>
    <x v="3"/>
    <x v="2"/>
    <x v="0"/>
    <x v="0"/>
    <x v="2"/>
    <x v="2"/>
    <x v="0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Yes"/>
    <s v="MID is old, pumps are buried in back"/>
    <n v="4"/>
    <x v="1"/>
    <n v="0"/>
    <m/>
    <s v="NCR"/>
    <n v="38"/>
    <s v="X"/>
    <n v="0"/>
    <n v="0"/>
    <n v="0"/>
    <n v="20"/>
    <n v="20"/>
    <n v="323196"/>
    <s v="HUSKY CANADIAN PETROLEUM MARKETING"/>
  </r>
  <r>
    <x v="38"/>
    <n v="30241"/>
    <s v="Ben L. Heaslip"/>
    <n v="453145"/>
    <n v="524564"/>
    <x v="5"/>
    <x v="0"/>
    <n v="7002"/>
    <x v="38"/>
    <x v="38"/>
    <x v="20"/>
    <x v="4"/>
    <s v="R3P 0T3"/>
    <n v="49.839934"/>
    <n v="-97.208597999999995"/>
    <s v="204-233-0848"/>
    <s v="West"/>
    <x v="1"/>
    <x v="10"/>
    <x v="0"/>
    <s v="No"/>
    <x v="1"/>
    <s v="-"/>
    <x v="3"/>
    <x v="2"/>
    <x v="0"/>
    <x v="0"/>
    <x v="2"/>
    <x v="2"/>
    <x v="2"/>
    <s v="No"/>
    <s v="Yes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Yes"/>
    <s v="Yes"/>
    <s v="Poor"/>
    <s v="Maybe"/>
    <s v="MID is old, offer is attached to a Kal Tire"/>
    <n v="4"/>
    <x v="4"/>
    <n v="0"/>
    <m/>
    <s v="NCR"/>
    <n v="39"/>
    <s v="X"/>
    <n v="0"/>
    <n v="0"/>
    <n v="0"/>
    <n v="20"/>
    <n v="20"/>
    <n v="323197"/>
    <s v="HUSKY CANADIAN PETROLEUM MARKETING"/>
  </r>
  <r>
    <x v="39"/>
    <n v="30241"/>
    <s v="Ben L. Heaslip"/>
    <n v="453145"/>
    <n v="524600"/>
    <x v="5"/>
    <x v="0"/>
    <n v="9150"/>
    <x v="39"/>
    <x v="39"/>
    <x v="20"/>
    <x v="4"/>
    <s v="R2J 3J9"/>
    <n v="49.885845000000003"/>
    <n v="-97.081142"/>
    <s v="204-233-0848"/>
    <s v="West"/>
    <x v="1"/>
    <x v="10"/>
    <x v="0"/>
    <s v="No"/>
    <x v="1"/>
    <s v="-"/>
    <x v="3"/>
    <x v="2"/>
    <x v="0"/>
    <x v="1"/>
    <x v="2"/>
    <x v="2"/>
    <x v="2"/>
    <s v="No"/>
    <s v="Yes"/>
    <s v="No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5"/>
    <s v="Yes"/>
    <s v="No"/>
    <s v="Average"/>
    <s v="No"/>
    <s v="MID still has Husky on top, old bulk plant"/>
    <n v="5"/>
    <x v="1"/>
    <n v="0"/>
    <m/>
    <s v="NCR"/>
    <n v="40"/>
    <s v="X"/>
    <n v="0"/>
    <n v="0"/>
    <n v="0"/>
    <n v="20"/>
    <n v="20"/>
    <n v="323199"/>
    <s v="HUSKY CANADIAN PETROLEUM MARKETING"/>
  </r>
  <r>
    <x v="40"/>
    <n v="30241"/>
    <s v="Ben L. Heaslip"/>
    <n v="453145"/>
    <n v="524613"/>
    <x v="5"/>
    <x v="0"/>
    <n v="6827"/>
    <x v="40"/>
    <x v="40"/>
    <x v="36"/>
    <x v="1"/>
    <s v="S4Z 1A5"/>
    <n v="50.449525999999999"/>
    <n v="-104.53151"/>
    <s v="306-789-3477"/>
    <s v="West"/>
    <x v="1"/>
    <x v="10"/>
    <x v="0"/>
    <s v="No"/>
    <x v="0"/>
    <n v="323560"/>
    <x v="8"/>
    <x v="0"/>
    <x v="0"/>
    <x v="0"/>
    <x v="0"/>
    <x v="0"/>
    <x v="1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MID still has Husky on top"/>
    <n v="18"/>
    <x v="1"/>
    <n v="0"/>
    <m/>
    <s v="NCR"/>
    <n v="41"/>
    <s v="X"/>
    <n v="0"/>
    <n v="0"/>
    <n v="0"/>
    <n v="20"/>
    <n v="20"/>
    <n v="323252"/>
    <s v="HUSKY CANADIAN PETROLEUM MARKETING"/>
  </r>
  <r>
    <x v="41"/>
    <n v="30241"/>
    <s v="Ben L. Heaslip"/>
    <n v="453145"/>
    <n v="524562"/>
    <x v="5"/>
    <x v="0"/>
    <n v="6025"/>
    <x v="41"/>
    <x v="41"/>
    <x v="37"/>
    <x v="1"/>
    <s v="S7R 1B6"/>
    <n v="52.192715999999997"/>
    <n v="-106.688121"/>
    <s v="306-653-2744"/>
    <s v="West"/>
    <x v="1"/>
    <x v="10"/>
    <x v="0"/>
    <s v="No"/>
    <x v="0"/>
    <n v="32355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4"/>
    <x v="1"/>
    <n v="0"/>
    <m/>
    <s v="NCR"/>
    <n v="42"/>
    <s v="X"/>
    <n v="0"/>
    <n v="0"/>
    <n v="0"/>
    <n v="20"/>
    <n v="20"/>
    <n v="322986"/>
    <s v="HUSKY CANADIAN PETROLEUM MARKETING"/>
  </r>
  <r>
    <x v="42"/>
    <n v="30241"/>
    <s v="Ben L. Heaslip"/>
    <n v="453145"/>
    <n v="524612"/>
    <x v="5"/>
    <x v="0"/>
    <n v="7995"/>
    <x v="42"/>
    <x v="42"/>
    <x v="38"/>
    <x v="1"/>
    <s v="S9H 3T1"/>
    <n v="50.286673"/>
    <n v="-107.82222400000001"/>
    <s v="306-773-6444"/>
    <s v="West"/>
    <x v="1"/>
    <x v="10"/>
    <x v="0"/>
    <s v="No"/>
    <x v="0"/>
    <n v="323566"/>
    <x v="8"/>
    <x v="0"/>
    <x v="0"/>
    <x v="0"/>
    <x v="0"/>
    <x v="0"/>
    <x v="0"/>
    <s v="No"/>
    <s v="Yes"/>
    <s v="No"/>
    <s v="Yes"/>
    <s v="No"/>
    <s v="No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ID needs to be replaced"/>
    <n v="10"/>
    <x v="1"/>
    <n v="0"/>
    <m/>
    <s v="NCR"/>
    <n v="43"/>
    <s v="X"/>
    <n v="0"/>
    <n v="0"/>
    <n v="0"/>
    <n v="20"/>
    <n v="20"/>
    <n v="323251"/>
    <s v="HUSKY CANADIAN PETROLEUM MARKETING"/>
  </r>
  <r>
    <x v="43"/>
    <n v="30241"/>
    <s v="Ben L. Heaslip"/>
    <n v="453145"/>
    <n v="524593"/>
    <x v="5"/>
    <x v="0"/>
    <n v="2823"/>
    <x v="43"/>
    <x v="43"/>
    <x v="39"/>
    <x v="3"/>
    <s v="T7X 5A3"/>
    <n v="53.563063999999997"/>
    <n v="-113.765563"/>
    <s v="780-960-6649"/>
    <s v="West"/>
    <x v="1"/>
    <x v="10"/>
    <x v="0"/>
    <s v="No"/>
    <x v="0"/>
    <n v="323537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MID needs to be replaced"/>
    <n v="16"/>
    <x v="1"/>
    <n v="0"/>
    <m/>
    <s v="NCR"/>
    <n v="44"/>
    <s v="X"/>
    <n v="0"/>
    <n v="0"/>
    <n v="0"/>
    <n v="20"/>
    <n v="20"/>
    <n v="323233"/>
    <s v="HUSKY CANADIAN PETROLEUM MARKETING"/>
  </r>
  <r>
    <x v="44"/>
    <n v="30241"/>
    <s v="Ben L. Heaslip"/>
    <n v="453145"/>
    <n v="524552"/>
    <x v="5"/>
    <x v="0"/>
    <n v="4222"/>
    <x v="44"/>
    <x v="44"/>
    <x v="40"/>
    <x v="3"/>
    <s v="T2P 2G6"/>
    <n v="50.982818000000002"/>
    <n v="-113.904855"/>
    <s v=" 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new MID and canopy"/>
    <n v="9"/>
    <x v="1"/>
    <n v="0"/>
    <m/>
    <s v="NCR"/>
    <n v="45"/>
    <s v="X"/>
    <n v="0"/>
    <n v="0"/>
    <n v="0"/>
    <n v="20"/>
    <n v="20"/>
    <n v="323187"/>
    <s v="HUSKY CANADIAN PETROLEUM MARKETING"/>
  </r>
  <r>
    <x v="45"/>
    <n v="30241"/>
    <s v="Ben L. Heaslip"/>
    <n v="453145"/>
    <n v="524554"/>
    <x v="5"/>
    <x v="0"/>
    <n v="4303"/>
    <x v="45"/>
    <x v="45"/>
    <x v="40"/>
    <x v="3"/>
    <s v="T2A 2L7"/>
    <n v="51.058601000000003"/>
    <n v="-114.001177"/>
    <s v="403-272-4745"/>
    <s v="West"/>
    <x v="1"/>
    <x v="10"/>
    <x v="0"/>
    <s v="No"/>
    <x v="0"/>
    <n v="323517"/>
    <x v="8"/>
    <x v="0"/>
    <x v="0"/>
    <x v="0"/>
    <x v="1"/>
    <x v="1"/>
    <x v="2"/>
    <s v="No"/>
    <s v="Yes"/>
    <s v="Yes"/>
    <s v="Yes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Needs new pumps and canopy minimum plus back court refresh"/>
    <n v="16"/>
    <x v="1"/>
    <n v="0"/>
    <m/>
    <s v="NCR"/>
    <n v="46"/>
    <s v="X"/>
    <n v="0"/>
    <n v="0"/>
    <n v="0"/>
    <n v="20"/>
    <n v="20"/>
    <n v="323188"/>
    <s v="HUSKY CANADIAN PETROLEUM MARKETING"/>
  </r>
  <r>
    <x v="46"/>
    <n v="30241"/>
    <s v="Ben L. Heaslip"/>
    <n v="453145"/>
    <n v="524545"/>
    <x v="5"/>
    <x v="0"/>
    <n v="1171"/>
    <x v="46"/>
    <x v="46"/>
    <x v="40"/>
    <x v="3"/>
    <s v="T1Y 6B7"/>
    <n v="51.081341999999999"/>
    <n v="-113.999714"/>
    <s v=" 403-291-1233"/>
    <s v="West"/>
    <x v="1"/>
    <x v="10"/>
    <x v="0"/>
    <s v="No"/>
    <x v="0"/>
    <n v="323532"/>
    <x v="8"/>
    <x v="0"/>
    <x v="0"/>
    <x v="0"/>
    <x v="0"/>
    <x v="0"/>
    <x v="1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Yes"/>
    <s v="Yes"/>
    <s v="Yes"/>
    <s v="Yes"/>
    <s v="No"/>
    <s v="Yes"/>
    <s v="No"/>
    <s v="No"/>
    <s v="No"/>
    <s v="No"/>
    <s v="No"/>
    <s v="From 7/15/2024 to 7/31/2024"/>
    <m/>
    <m/>
    <m/>
    <m/>
    <m/>
    <m/>
    <m/>
    <n v="5"/>
    <s v="Yes"/>
    <s v="Yes"/>
    <s v="Excellent"/>
    <s v="No"/>
    <s v="just refreshed in 224"/>
    <n v="17"/>
    <x v="1"/>
    <n v="0"/>
    <m/>
    <s v="NCR"/>
    <n v="47"/>
    <s v="X"/>
    <n v="0"/>
    <n v="0"/>
    <n v="0"/>
    <n v="20"/>
    <n v="20"/>
    <n v="323189"/>
    <s v="HUSKY CANADIAN PETROLEUM MARKETING"/>
  </r>
  <r>
    <x v="47"/>
    <n v="30241"/>
    <s v="Ben L. Heaslip"/>
    <n v="453145"/>
    <n v="524551"/>
    <x v="5"/>
    <x v="0"/>
    <n v="4193"/>
    <x v="47"/>
    <x v="47"/>
    <x v="40"/>
    <x v="3"/>
    <s v="T2C 5E9"/>
    <n v="50.957500000000003"/>
    <n v="-113.95917"/>
    <s v=" 403-236-5225"/>
    <s v="West"/>
    <x v="1"/>
    <x v="10"/>
    <x v="0"/>
    <s v="No"/>
    <x v="0"/>
    <n v="323516"/>
    <x v="8"/>
    <x v="0"/>
    <x v="0"/>
    <x v="0"/>
    <x v="1"/>
    <x v="1"/>
    <x v="2"/>
    <s v="No"/>
    <s v="Yes"/>
    <s v="Yes"/>
    <s v="Yes"/>
    <s v="No"/>
    <s v="No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refresh 2nd MID adjacent to cardlock"/>
    <n v="20"/>
    <x v="1"/>
    <n v="0"/>
    <m/>
    <s v="NCR"/>
    <n v="48"/>
    <s v="X"/>
    <n v="0"/>
    <n v="0"/>
    <n v="0"/>
    <n v="20"/>
    <n v="20"/>
    <n v="323191"/>
    <s v="HUSKY CANADIAN PETROLEUM MARKETING"/>
  </r>
  <r>
    <x v="48"/>
    <n v="30241"/>
    <s v="Ben L. Heaslip"/>
    <n v="453145"/>
    <n v="524553"/>
    <x v="5"/>
    <x v="0"/>
    <n v="4304"/>
    <x v="48"/>
    <x v="48"/>
    <x v="40"/>
    <x v="3"/>
    <s v="T2C 4J5"/>
    <n v="50.994216000000002"/>
    <n v="-113.95854199999999"/>
    <s v="403-531-5700"/>
    <s v="West"/>
    <x v="1"/>
    <x v="10"/>
    <x v="0"/>
    <s v="No"/>
    <x v="1"/>
    <s v="-"/>
    <x v="3"/>
    <x v="2"/>
    <x v="0"/>
    <x v="1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Yes"/>
    <s v="No"/>
    <s v="Average"/>
    <s v="Maybe"/>
    <s v="attached to Robertson's bulk plant; pumps buried in back, MID out front just says Husky"/>
    <n v="10"/>
    <x v="1"/>
    <n v="0"/>
    <m/>
    <s v="NCR"/>
    <n v="49"/>
    <s v="X"/>
    <n v="0"/>
    <n v="0"/>
    <n v="0"/>
    <n v="20"/>
    <n v="20"/>
    <n v="323195"/>
    <s v="HUSKY CANADIAN PETROLEUM MARKETING"/>
  </r>
  <r>
    <x v="49"/>
    <n v="30241"/>
    <s v="Ben L. Heaslip"/>
    <n v="453145"/>
    <n v="524602"/>
    <x v="5"/>
    <x v="0"/>
    <n v="2510"/>
    <x v="49"/>
    <x v="49"/>
    <x v="41"/>
    <x v="3"/>
    <s v="T7A 1S3"/>
    <n v="53.224350000000001"/>
    <n v="-114.999723"/>
    <s v="780-413-182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Maybe"/>
    <s v="attached to bulk plant above ground tanks, faded MID, no canopy"/>
    <n v="7"/>
    <x v="1"/>
    <n v="0"/>
    <m/>
    <s v="NCR"/>
    <n v="50"/>
    <s v="X"/>
    <n v="0"/>
    <n v="0"/>
    <n v="0"/>
    <n v="20"/>
    <n v="20"/>
    <n v="323242"/>
    <s v="HUSKY CANADIAN PETROLEUM MARKETING"/>
  </r>
  <r>
    <x v="50"/>
    <n v="30241"/>
    <s v="Ben L. Heaslip"/>
    <n v="453145"/>
    <n v="524590"/>
    <x v="5"/>
    <x v="0"/>
    <n v="5051"/>
    <x v="50"/>
    <x v="50"/>
    <x v="42"/>
    <x v="3"/>
    <s v="T5M 2Z5"/>
    <n v="53.563090000000003"/>
    <n v="-113.597583"/>
    <s v="780-405-4785"/>
    <s v="West"/>
    <x v="1"/>
    <x v="10"/>
    <x v="0"/>
    <s v="No"/>
    <x v="0"/>
    <n v="323519"/>
    <x v="8"/>
    <x v="0"/>
    <x v="0"/>
    <x v="0"/>
    <x v="1"/>
    <x v="2"/>
    <x v="2"/>
    <s v="No"/>
    <s v="Yes"/>
    <s v="No"/>
    <s v="No"/>
    <s v="No"/>
    <s v="Yes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9"/>
    <x v="1"/>
    <n v="0"/>
    <m/>
    <s v="NCR"/>
    <n v="51"/>
    <s v="X"/>
    <n v="0"/>
    <n v="0"/>
    <n v="0"/>
    <n v="20"/>
    <n v="20"/>
    <n v="323230"/>
    <s v="HUSKY CANADIAN PETROLEUM MARKETING"/>
  </r>
  <r>
    <x v="51"/>
    <n v="30241"/>
    <s v="Ben L. Heaslip"/>
    <n v="453145"/>
    <n v="524550"/>
    <x v="5"/>
    <x v="0"/>
    <n v="3540"/>
    <x v="51"/>
    <x v="51"/>
    <x v="43"/>
    <x v="3"/>
    <s v="T0A 1V1"/>
    <n v="54.808267999999998"/>
    <n v="-112.76961799999999"/>
    <s v="780-525-3960"/>
    <s v="West"/>
    <x v="1"/>
    <x v="10"/>
    <x v="0"/>
    <s v="No"/>
    <x v="0"/>
    <n v="323542"/>
    <x v="8"/>
    <x v="0"/>
    <x v="0"/>
    <x v="0"/>
    <x v="0"/>
    <x v="0"/>
    <x v="0"/>
    <s v="No"/>
    <s v="Yes"/>
    <s v="Yes"/>
    <s v="Yes"/>
    <s v="No"/>
    <s v="No"/>
    <s v="No"/>
    <s v="Yes"/>
    <s v="Yes"/>
    <s v="No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needs canopy for cardlock"/>
    <n v="16"/>
    <x v="1"/>
    <n v="0"/>
    <m/>
    <s v="NCR"/>
    <n v="52"/>
    <s v="X"/>
    <n v="0"/>
    <n v="0"/>
    <n v="0"/>
    <n v="20"/>
    <n v="20"/>
    <n v="323240"/>
    <s v="HUSKY CANADIAN PETROLEUM MARKETING"/>
  </r>
  <r>
    <x v="52"/>
    <n v="30241"/>
    <s v="Ben L. Heaslip"/>
    <n v="453145"/>
    <n v="524601"/>
    <x v="5"/>
    <x v="0"/>
    <n v="3980"/>
    <x v="52"/>
    <x v="52"/>
    <x v="44"/>
    <x v="3"/>
    <s v="T7V 1N1"/>
    <n v="53.394419999999997"/>
    <n v="-117.60352"/>
    <s v="780-865-2881"/>
    <s v="West"/>
    <x v="1"/>
    <x v="10"/>
    <x v="0"/>
    <s v="No"/>
    <x v="0"/>
    <n v="323545"/>
    <x v="8"/>
    <x v="0"/>
    <x v="0"/>
    <x v="0"/>
    <x v="0"/>
    <x v="0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MID needs refresh"/>
    <n v="14"/>
    <x v="1"/>
    <n v="0"/>
    <m/>
    <s v="NCR"/>
    <n v="53"/>
    <s v="X"/>
    <n v="0"/>
    <n v="0"/>
    <n v="0"/>
    <n v="20"/>
    <n v="20"/>
    <n v="323241"/>
    <s v="HUSKY CANADIAN PETROLEUM MARKETING"/>
  </r>
  <r>
    <x v="53"/>
    <n v="30241"/>
    <s v="Ben L. Heaslip"/>
    <n v="453145"/>
    <n v="524596"/>
    <x v="5"/>
    <x v="0"/>
    <n v="5299"/>
    <x v="53"/>
    <x v="53"/>
    <x v="45"/>
    <x v="3"/>
    <s v="T1H 0C8"/>
    <n v="49.702226000000003"/>
    <n v="-112.783733"/>
    <s v="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attached to bulk plant; MID is old, needs canopy"/>
    <n v="7"/>
    <x v="1"/>
    <n v="0"/>
    <m/>
    <s v="NCR"/>
    <n v="54"/>
    <s v="X"/>
    <n v="0"/>
    <n v="0"/>
    <n v="0"/>
    <n v="20"/>
    <n v="20"/>
    <n v="323236"/>
    <s v="HUSKY CANADIAN PETROLEUM MARKETING"/>
  </r>
  <r>
    <x v="54"/>
    <n v="30241"/>
    <s v="Ben L. Heaslip"/>
    <n v="453145"/>
    <n v="524542"/>
    <x v="5"/>
    <x v="0"/>
    <n v="4791"/>
    <x v="54"/>
    <x v="54"/>
    <x v="46"/>
    <x v="3"/>
    <s v="T9V 0R7"/>
    <n v="53.285992"/>
    <n v="-110.011015"/>
    <s v="  780-875-2266"/>
    <s v="West"/>
    <x v="1"/>
    <x v="10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Good"/>
    <s v="No"/>
    <s v="MID needs Esso added, currently just Cenovus"/>
    <n v="10"/>
    <x v="1"/>
    <n v="0"/>
    <m/>
    <s v="NCR"/>
    <n v="55"/>
    <s v="X"/>
    <n v="0"/>
    <n v="0"/>
    <n v="0"/>
    <n v="20"/>
    <n v="20"/>
    <n v="322983"/>
    <s v="HUSKY CANADIAN PETROLEUM MARKETING"/>
  </r>
  <r>
    <x v="55"/>
    <n v="30241"/>
    <s v="Ben L. Heaslip"/>
    <n v="453145"/>
    <n v="524604"/>
    <x v="5"/>
    <x v="0"/>
    <n v="4794"/>
    <x v="55"/>
    <x v="55"/>
    <x v="46"/>
    <x v="3"/>
    <s v="T9V 0B3"/>
    <n v="53.277824000000003"/>
    <n v="-110.027502"/>
    <s v="780-872-7089"/>
    <s v="West"/>
    <x v="1"/>
    <x v="10"/>
    <x v="0"/>
    <s v="No"/>
    <x v="0"/>
    <n v="32354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MID needs refresh"/>
    <n v="14"/>
    <x v="1"/>
    <n v="0"/>
    <m/>
    <s v="NCR"/>
    <n v="56"/>
    <s v="X"/>
    <n v="0"/>
    <n v="0"/>
    <n v="0"/>
    <n v="20"/>
    <n v="20"/>
    <n v="323244"/>
    <s v="HUSKY CANADIAN PETROLEUM MARKETING"/>
  </r>
  <r>
    <x v="56"/>
    <n v="30241"/>
    <s v="Ben L. Heaslip"/>
    <n v="453145"/>
    <n v="524603"/>
    <x v="5"/>
    <x v="0"/>
    <n v="5229"/>
    <x v="56"/>
    <x v="56"/>
    <x v="47"/>
    <x v="3"/>
    <s v="T1A 4W2"/>
    <n v="50.025171999999998"/>
    <n v="-110.70005999999999"/>
    <s v="403-527-5561"/>
    <s v="West"/>
    <x v="1"/>
    <x v="10"/>
    <x v="0"/>
    <s v="No"/>
    <x v="0"/>
    <n v="323550"/>
    <x v="8"/>
    <x v="0"/>
    <x v="0"/>
    <x v="0"/>
    <x v="1"/>
    <x v="2"/>
    <x v="0"/>
    <s v="No"/>
    <s v="Yes"/>
    <s v="No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MID needs refresh,  retail has strange canopy, C/L needs canopy"/>
    <n v="12"/>
    <x v="1"/>
    <n v="0"/>
    <m/>
    <s v="NCR"/>
    <n v="57"/>
    <s v="X"/>
    <n v="0"/>
    <n v="0"/>
    <n v="0"/>
    <n v="20"/>
    <n v="20"/>
    <n v="323243"/>
    <s v="HUSKY CANADIAN PETROLEUM MARKETING"/>
  </r>
  <r>
    <x v="57"/>
    <n v="30241"/>
    <s v="Ben L. Heaslip"/>
    <n v="453145"/>
    <n v="524608"/>
    <x v="5"/>
    <x v="0"/>
    <n v="5200"/>
    <x v="57"/>
    <x v="57"/>
    <x v="48"/>
    <x v="3"/>
    <s v="T4P 3R2"/>
    <n v="52.315897"/>
    <n v="-113.83886800000001"/>
    <s v="403-347-4062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Yes"/>
    <s v="MID still says Husky, low quality offer, another site adjacent"/>
    <n v="7"/>
    <x v="5"/>
    <n v="0"/>
    <m/>
    <s v="NCR"/>
    <n v="58"/>
    <s v="X"/>
    <n v="0"/>
    <n v="0"/>
    <n v="0"/>
    <n v="20"/>
    <n v="20"/>
    <n v="323247"/>
    <s v="HUSKY CANADIAN PETROLEUM MARKETING"/>
  </r>
  <r>
    <x v="58"/>
    <n v="30241"/>
    <s v="Ben L. Heaslip"/>
    <n v="453145"/>
    <n v="524597"/>
    <x v="5"/>
    <x v="0"/>
    <n v="7969"/>
    <x v="58"/>
    <x v="58"/>
    <x v="49"/>
    <x v="3"/>
    <s v="T1P 1B5"/>
    <n v="51.03866"/>
    <n v="-113.39812999999999"/>
    <s v="403-934-3561"/>
    <s v="West"/>
    <x v="1"/>
    <x v="10"/>
    <x v="0"/>
    <s v="No"/>
    <x v="0"/>
    <n v="323565"/>
    <x v="8"/>
    <x v="0"/>
    <x v="0"/>
    <x v="0"/>
    <x v="1"/>
    <x v="2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site needs major investment all around, very poor offer"/>
    <n v="14"/>
    <x v="1"/>
    <n v="0"/>
    <m/>
    <s v="NCR"/>
    <n v="59"/>
    <s v="X"/>
    <n v="0"/>
    <n v="0"/>
    <n v="0"/>
    <n v="20"/>
    <n v="20"/>
    <n v="323237"/>
    <s v="HUSKY CANADIAN PETROLEUM MARKETING"/>
  </r>
  <r>
    <x v="59"/>
    <n v="30241"/>
    <s v="Ben L. Heaslip"/>
    <n v="453145"/>
    <n v="524598"/>
    <x v="5"/>
    <x v="0"/>
    <n v="8842"/>
    <x v="59"/>
    <x v="59"/>
    <x v="50"/>
    <x v="3"/>
    <s v="T9X 1J8"/>
    <n v="53.346260000000001"/>
    <n v="-110.85921999999999"/>
    <s v="780-875-2266"/>
    <s v="West"/>
    <x v="1"/>
    <x v="10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attached to bulk plant; MID is old, needs canopy"/>
    <n v="8"/>
    <x v="1"/>
    <n v="0"/>
    <m/>
    <s v="NCR"/>
    <n v="60"/>
    <s v="X"/>
    <n v="0"/>
    <n v="0"/>
    <n v="0"/>
    <n v="20"/>
    <n v="20"/>
    <n v="323238"/>
    <s v="HUSKY CANADIAN PETROLEUM MARKETING"/>
  </r>
  <r>
    <x v="60"/>
    <n v="30241"/>
    <s v="Ben L. Heaslip"/>
    <n v="453145"/>
    <n v="524578"/>
    <x v="5"/>
    <x v="0"/>
    <n v="570"/>
    <x v="60"/>
    <x v="60"/>
    <x v="51"/>
    <x v="5"/>
    <s v="V0E 1J0"/>
    <n v="52.103737000000002"/>
    <n v="-119.31012800000001"/>
    <s v="250-673-8221"/>
    <s v="West"/>
    <x v="1"/>
    <x v="10"/>
    <x v="0"/>
    <s v="No"/>
    <x v="0"/>
    <n v="323527"/>
    <x v="8"/>
    <x v="0"/>
    <x v="0"/>
    <x v="0"/>
    <x v="0"/>
    <x v="0"/>
    <x v="0"/>
    <s v="No"/>
    <s v="Yes"/>
    <s v="Yes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Average"/>
    <s v="Maybe"/>
    <s v="add canopy, refresh MID"/>
    <n v="9"/>
    <x v="1"/>
    <n v="0"/>
    <m/>
    <s v="NCR"/>
    <n v="61"/>
    <m/>
    <n v="90"/>
    <n v="0"/>
    <n v="0"/>
    <n v="20"/>
    <n v="110"/>
    <n v="323216"/>
    <s v="HUSKY CANADIAN PETROLEUM MARKETING"/>
  </r>
  <r>
    <x v="61"/>
    <n v="30241"/>
    <s v="Ben L. Heaslip"/>
    <n v="453145"/>
    <n v="524586"/>
    <x v="5"/>
    <x v="0"/>
    <n v="1125"/>
    <x v="61"/>
    <x v="61"/>
    <x v="52"/>
    <x v="5"/>
    <s v="V0K 1H0"/>
    <n v="50.80556"/>
    <n v="-121.325"/>
    <s v="250-457-6643"/>
    <s v="West"/>
    <x v="1"/>
    <x v="10"/>
    <x v="0"/>
    <s v="No"/>
    <x v="0"/>
    <n v="323531"/>
    <x v="8"/>
    <x v="0"/>
    <x v="0"/>
    <x v="0"/>
    <x v="0"/>
    <x v="0"/>
    <x v="0"/>
    <s v="No"/>
    <s v="Yes"/>
    <s v="Yes"/>
    <s v="No"/>
    <s v="No"/>
    <s v="Yes"/>
    <s v="No"/>
    <s v="No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m/>
    <n v="6"/>
    <x v="1"/>
    <n v="0"/>
    <m/>
    <s v="NCR"/>
    <n v="62"/>
    <s v="X"/>
    <n v="0"/>
    <n v="0"/>
    <n v="0"/>
    <n v="20"/>
    <n v="20"/>
    <n v="323223"/>
    <s v="HUSKY CANADIAN PETROLEUM MARKETING"/>
  </r>
  <r>
    <x v="62"/>
    <n v="30241"/>
    <s v="Ben L. Heaslip"/>
    <n v="453145"/>
    <n v="524555"/>
    <x v="5"/>
    <x v="0"/>
    <n v="1422"/>
    <x v="62"/>
    <x v="62"/>
    <x v="53"/>
    <x v="5"/>
    <s v="V2R 4E8"/>
    <n v="49.140973000000002"/>
    <n v="-121.960004"/>
    <s v="604-858-5113"/>
    <s v="West"/>
    <x v="1"/>
    <x v="10"/>
    <x v="0"/>
    <s v="No"/>
    <x v="0"/>
    <n v="323534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refresh MID"/>
    <n v="16"/>
    <x v="1"/>
    <n v="0"/>
    <m/>
    <s v="NCR"/>
    <n v="63"/>
    <m/>
    <n v="0"/>
    <n v="0"/>
    <n v="0"/>
    <n v="20"/>
    <n v="20"/>
    <n v="322985"/>
    <s v="HUSKY CANADIAN PETROLEUM MARKETING"/>
  </r>
  <r>
    <x v="63"/>
    <n v="30241"/>
    <s v="Ben L. Heaslip"/>
    <n v="453145"/>
    <n v="524587"/>
    <x v="5"/>
    <x v="0"/>
    <n v="3146"/>
    <x v="63"/>
    <x v="63"/>
    <x v="54"/>
    <x v="5"/>
    <s v="V0C 1R0"/>
    <n v="58.741689999999998"/>
    <n v="-122.681054"/>
    <s v="250-774-7340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"/>
    <n v="7"/>
    <x v="1"/>
    <n v="0"/>
    <m/>
    <s v="NCR"/>
    <n v="64"/>
    <s v="X"/>
    <n v="0"/>
    <n v="0"/>
    <n v="0"/>
    <n v="20"/>
    <n v="20"/>
    <n v="323224"/>
    <s v="HUSKY CANADIAN PETROLEUM MARKETING"/>
  </r>
  <r>
    <x v="64"/>
    <n v="30241"/>
    <s v="Ben L. Heaslip"/>
    <n v="453145"/>
    <n v="524583"/>
    <x v="5"/>
    <x v="0"/>
    <n v="3152"/>
    <x v="64"/>
    <x v="64"/>
    <x v="55"/>
    <x v="5"/>
    <s v="V1J 4J9"/>
    <n v="56.241725000000002"/>
    <n v="-120.806246"/>
    <s v="250-787-0791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 and canopy"/>
    <n v="9"/>
    <x v="1"/>
    <n v="0"/>
    <m/>
    <s v="NCR"/>
    <n v="65"/>
    <s v="X"/>
    <n v="0"/>
    <n v="0"/>
    <n v="0"/>
    <n v="20"/>
    <n v="20"/>
    <n v="323221"/>
    <s v="HUSKY CANADIAN PETROLEUM MARKETING"/>
  </r>
  <r>
    <x v="65"/>
    <n v="30241"/>
    <s v="Ben L. Heaslip"/>
    <n v="453145"/>
    <n v="524585"/>
    <x v="5"/>
    <x v="0"/>
    <n v="3055"/>
    <x v="65"/>
    <x v="65"/>
    <x v="55"/>
    <x v="5"/>
    <s v="V1G 6X3"/>
    <n v="56.232863000000002"/>
    <n v="-120.840958"/>
    <s v="250-785-346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No"/>
    <s v="Poor"/>
    <s v="Maybe"/>
    <s v="still has Husky on MID, very basic offer"/>
    <n v="7"/>
    <x v="1"/>
    <n v="0"/>
    <m/>
    <s v="NCR"/>
    <n v="66"/>
    <s v="X"/>
    <n v="0"/>
    <n v="0"/>
    <n v="0"/>
    <n v="20"/>
    <n v="20"/>
    <n v="323222"/>
    <s v="HUSKY CANADIAN PETROLEUM MARKETING"/>
  </r>
  <r>
    <x v="66"/>
    <n v="30241"/>
    <s v="Ben L. Heaslip"/>
    <n v="453145"/>
    <n v="524571"/>
    <x v="5"/>
    <x v="0"/>
    <n v="3388"/>
    <x v="66"/>
    <x v="66"/>
    <x v="56"/>
    <x v="5"/>
    <s v="V0A 1H1"/>
    <n v="51.311672000000002"/>
    <n v="-116.970556"/>
    <s v="587-889-0188"/>
    <s v="West"/>
    <x v="1"/>
    <x v="10"/>
    <x v="0"/>
    <s v="No"/>
    <x v="0"/>
    <n v="323540"/>
    <x v="8"/>
    <x v="0"/>
    <x v="0"/>
    <x v="0"/>
    <x v="0"/>
    <x v="0"/>
    <x v="0"/>
    <s v="No"/>
    <s v="Yes"/>
    <s v="Yes"/>
    <s v="Yes"/>
    <s v="No"/>
    <s v="No"/>
    <s v="No"/>
    <s v="No"/>
    <s v="Yes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Excellent"/>
    <s v="No"/>
    <s v="ensure Esso on MID and canopy"/>
    <n v="8"/>
    <x v="1"/>
    <n v="0"/>
    <m/>
    <s v="NCR"/>
    <n v="67"/>
    <s v="X"/>
    <n v="0"/>
    <n v="0"/>
    <n v="0"/>
    <n v="20"/>
    <n v="20"/>
    <n v="323208"/>
    <s v="HUSKY CANADIAN PETROLEUM MARKETING"/>
  </r>
  <r>
    <x v="67"/>
    <n v="30241"/>
    <s v="Ben L. Heaslip"/>
    <n v="453145"/>
    <n v="524575"/>
    <x v="5"/>
    <x v="0"/>
    <n v="4000"/>
    <x v="67"/>
    <x v="67"/>
    <x v="57"/>
    <x v="5"/>
    <s v="V0X 1L0"/>
    <n v="49.365546999999999"/>
    <n v="-121.517804"/>
    <s v="604-551-6717"/>
    <s v="West"/>
    <x v="1"/>
    <x v="10"/>
    <x v="0"/>
    <s v="No"/>
    <x v="1"/>
    <s v="-"/>
    <x v="3"/>
    <x v="2"/>
    <x v="0"/>
    <x v="0"/>
    <x v="2"/>
    <x v="2"/>
    <x v="0"/>
    <s v="No"/>
    <s v="Yes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Poor"/>
    <s v="Yes"/>
    <s v="redundant to other location in town"/>
    <n v="6"/>
    <x v="1"/>
    <n v="0"/>
    <m/>
    <s v="NCR"/>
    <n v="68"/>
    <s v="X"/>
    <n v="0"/>
    <n v="0"/>
    <n v="0"/>
    <n v="20"/>
    <n v="20"/>
    <n v="323212"/>
    <s v="HUSKY CANADIAN PETROLEUM MARKETING"/>
  </r>
  <r>
    <x v="68"/>
    <n v="30241"/>
    <s v="Ben L. Heaslip"/>
    <n v="453145"/>
    <n v="524588"/>
    <x v="5"/>
    <x v="0"/>
    <n v="4348"/>
    <x v="68"/>
    <x v="68"/>
    <x v="58"/>
    <x v="5"/>
    <s v="V2H 1J8"/>
    <n v="50.709699999999998"/>
    <n v="-120.329751"/>
    <s v="250-372-0451"/>
    <s v="West"/>
    <x v="1"/>
    <x v="10"/>
    <x v="0"/>
    <s v="No"/>
    <x v="0"/>
    <n v="323518"/>
    <x v="8"/>
    <x v="0"/>
    <x v="0"/>
    <x v="0"/>
    <x v="1"/>
    <x v="1"/>
    <x v="0"/>
    <s v="No"/>
    <s v="Yes"/>
    <s v="Yes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move redundant MIDs on two opposite corners"/>
    <n v="19"/>
    <x v="1"/>
    <n v="0"/>
    <m/>
    <s v="NCR"/>
    <n v="69"/>
    <s v="X"/>
    <n v="0"/>
    <n v="0"/>
    <n v="0"/>
    <n v="20"/>
    <n v="20"/>
    <n v="323225"/>
    <s v="HUSKY CANADIAN PETROLEUM MARKETING"/>
  </r>
  <r>
    <x v="69"/>
    <n v="30241"/>
    <s v="Ben L. Heaslip"/>
    <n v="453145"/>
    <n v="524570"/>
    <x v="5"/>
    <x v="0"/>
    <n v="5178"/>
    <x v="69"/>
    <x v="69"/>
    <x v="59"/>
    <x v="5"/>
    <s v="V0J 2E0"/>
    <n v="53.304192"/>
    <n v="-120.159644"/>
    <s v="250-569-2441"/>
    <s v="West"/>
    <x v="1"/>
    <x v="10"/>
    <x v="0"/>
    <s v="No"/>
    <x v="0"/>
    <n v="323520"/>
    <x v="8"/>
    <x v="0"/>
    <x v="0"/>
    <x v="0"/>
    <x v="1"/>
    <x v="1"/>
    <x v="0"/>
    <s v="No"/>
    <s v="Yes"/>
    <s v="Yes"/>
    <s v="No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Poor"/>
    <s v="No"/>
    <s v="good location, needs canopy, above ground tanks"/>
    <n v="14"/>
    <x v="1"/>
    <n v="0"/>
    <m/>
    <s v="NCR"/>
    <n v="70"/>
    <m/>
    <n v="90"/>
    <n v="0"/>
    <n v="0"/>
    <n v="20"/>
    <n v="110"/>
    <n v="323207"/>
    <s v="HUSKY CANADIAN PETROLEUM MARKETING"/>
  </r>
  <r>
    <x v="70"/>
    <n v="30241"/>
    <s v="Ben L. Heaslip"/>
    <n v="453145"/>
    <n v="524572"/>
    <x v="5"/>
    <x v="0"/>
    <n v="6519"/>
    <x v="70"/>
    <x v="70"/>
    <x v="60"/>
    <x v="5"/>
    <s v="V2N 5S3"/>
    <n v="53.872590000000002"/>
    <n v="-122.73639"/>
    <s v="250-563-5521"/>
    <s v="West"/>
    <x v="1"/>
    <x v="10"/>
    <x v="0"/>
    <s v="No"/>
    <x v="0"/>
    <n v="323558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possible uptick if other near sites rationalized"/>
    <n v="14"/>
    <x v="1"/>
    <n v="0"/>
    <m/>
    <s v="NCR"/>
    <n v="71"/>
    <m/>
    <n v="0"/>
    <n v="0"/>
    <n v="0"/>
    <n v="20"/>
    <n v="20"/>
    <n v="323209"/>
    <s v="HUSKY CANADIAN PETROLEUM MARKETING"/>
  </r>
  <r>
    <x v="71"/>
    <n v="30241"/>
    <s v="Ben L. Heaslip"/>
    <n v="453145"/>
    <n v="524574"/>
    <x v="5"/>
    <x v="0"/>
    <n v="7580"/>
    <x v="71"/>
    <x v="71"/>
    <x v="61"/>
    <x v="5"/>
    <s v="V0E 2V0"/>
    <n v="50.845562999999999"/>
    <n v="-118.95502500000001"/>
    <s v="250-836-4675"/>
    <s v="West"/>
    <x v="1"/>
    <x v="10"/>
    <x v="0"/>
    <s v="No"/>
    <x v="0"/>
    <n v="323563"/>
    <x v="8"/>
    <x v="0"/>
    <x v="0"/>
    <x v="0"/>
    <x v="0"/>
    <x v="0"/>
    <x v="0"/>
    <s v="No"/>
    <s v="Yes"/>
    <s v="Yes"/>
    <s v="No"/>
    <s v="No"/>
    <s v="Yes"/>
    <s v="Yes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m/>
    <n v="17"/>
    <x v="1"/>
    <n v="0"/>
    <m/>
    <s v="NCR"/>
    <n v="72"/>
    <s v="X"/>
    <n v="0"/>
    <n v="0"/>
    <n v="0"/>
    <n v="20"/>
    <n v="20"/>
    <n v="323211"/>
    <s v="HUSKY CANADIAN PETROLEUM MARKETING"/>
  </r>
  <r>
    <x v="72"/>
    <n v="30241"/>
    <s v="Ben L. Heaslip"/>
    <n v="453145"/>
    <n v="524579"/>
    <x v="5"/>
    <x v="0"/>
    <n v="8468"/>
    <x v="72"/>
    <x v="72"/>
    <x v="62"/>
    <x v="5"/>
    <s v="V8G 4G4"/>
    <n v="54.513787000000001"/>
    <n v="-128.540111"/>
    <s v="250-635-3717"/>
    <s v="West"/>
    <x v="1"/>
    <x v="10"/>
    <x v="0"/>
    <s v="No"/>
    <x v="1"/>
    <s v="-"/>
    <x v="3"/>
    <x v="2"/>
    <x v="0"/>
    <x v="0"/>
    <x v="2"/>
    <x v="2"/>
    <x v="0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new MID and canopy"/>
    <n v="5"/>
    <x v="1"/>
    <n v="0"/>
    <m/>
    <s v="NCR"/>
    <n v="73"/>
    <m/>
    <n v="90"/>
    <n v="0"/>
    <n v="0"/>
    <n v="20"/>
    <n v="110"/>
    <n v="323217"/>
    <s v="HUSKY CANADIAN PETROLEUM MARKETING"/>
  </r>
  <r>
    <x v="73"/>
    <n v="30241"/>
    <s v="Ben L. Heaslip"/>
    <n v="453145"/>
    <n v="540397"/>
    <x v="5"/>
    <x v="0"/>
    <n v="8178"/>
    <x v="73"/>
    <x v="73"/>
    <x v="63"/>
    <x v="6"/>
    <s v="B0H 1A0"/>
    <n v="45.596383600000003"/>
    <n v="-61.743066499999998"/>
    <s v="902-386-2391"/>
    <s v="East"/>
    <x v="0"/>
    <x v="12"/>
    <x v="0"/>
    <s v="No"/>
    <x v="0"/>
    <n v="326434"/>
    <x v="9"/>
    <x v="1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s v="new location, only one in NS"/>
    <n v="2"/>
    <x v="1"/>
    <n v="0"/>
    <m/>
    <s v="NCR"/>
    <n v="74"/>
    <s v=" "/>
    <n v="0"/>
    <n v="0"/>
    <n v="0"/>
    <n v="20"/>
    <n v="20"/>
    <n v="326631"/>
    <s v="HUSKY CANADIAN PETROLEUM MARKETING"/>
  </r>
  <r>
    <x v="74"/>
    <n v="30241"/>
    <s v="Ben L. Heaslip"/>
    <n v="453145"/>
    <n v="522463"/>
    <x v="5"/>
    <x v="0"/>
    <n v="3570"/>
    <x v="74"/>
    <x v="74"/>
    <x v="64"/>
    <x v="2"/>
    <s v="J0J 1V0"/>
    <n v="45.067760999999997"/>
    <n v="-73.458490999999995"/>
    <s v="450-246-4447"/>
    <s v="East"/>
    <x v="0"/>
    <x v="13"/>
    <x v="0"/>
    <s v="Yes"/>
    <x v="0"/>
    <n v="302868"/>
    <x v="10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dd Cardlock to MID"/>
    <n v="3"/>
    <x v="4"/>
    <n v="0"/>
    <m/>
    <s v="OPW"/>
    <n v="75"/>
    <m/>
    <n v="0"/>
    <n v="0"/>
    <n v="60"/>
    <n v="20"/>
    <n v="80"/>
    <n v="321024"/>
    <s v="HUSKY CANADIAN PETROLEUM MARKETING"/>
  </r>
  <r>
    <x v="75"/>
    <n v="30241"/>
    <s v="Ben L. Heaslip"/>
    <n v="453145"/>
    <n v="524882"/>
    <x v="5"/>
    <x v="0"/>
    <n v="3651"/>
    <x v="75"/>
    <x v="75"/>
    <x v="65"/>
    <x v="0"/>
    <s v="K6J 5S7"/>
    <n v="45.056910999999999"/>
    <n v="-74.686729999999997"/>
    <s v="613-933-8048"/>
    <s v="East"/>
    <x v="0"/>
    <x v="13"/>
    <x v="0"/>
    <s v="Yes"/>
    <x v="0"/>
    <n v="325135"/>
    <x v="10"/>
    <x v="1"/>
    <x v="0"/>
    <x v="0"/>
    <x v="1"/>
    <x v="1"/>
    <x v="0"/>
    <s v="Yes"/>
    <s v="No"/>
    <s v="Yes"/>
    <s v="No"/>
    <s v="No"/>
    <s v="Yes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Good"/>
    <s v="No"/>
    <s v="ensure Esso on MID and canopy"/>
    <n v="8"/>
    <x v="0"/>
    <n v="0"/>
    <m/>
    <s v="OPW"/>
    <n v="76"/>
    <s v=" "/>
    <n v="0"/>
    <n v="0"/>
    <n v="0"/>
    <n v="20"/>
    <n v="20"/>
    <n v="323842"/>
    <s v="HUSKY CANADIAN PETROLEUM MARKETING"/>
  </r>
  <r>
    <x v="76"/>
    <n v="30241"/>
    <s v="Ben L. Heaslip"/>
    <n v="453145"/>
    <n v="519414"/>
    <x v="5"/>
    <x v="0"/>
    <n v="3575"/>
    <x v="76"/>
    <x v="76"/>
    <x v="66"/>
    <x v="0"/>
    <s v="K0C 1J0"/>
    <n v="45.340521000000003"/>
    <n v="-74.896743000000001"/>
    <s v="613-527-1026"/>
    <s v="East"/>
    <x v="0"/>
    <x v="13"/>
    <x v="0"/>
    <s v="Yes"/>
    <x v="0"/>
    <n v="302960"/>
    <x v="1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add Cardlock to MID"/>
    <n v="10"/>
    <x v="1"/>
    <n v="0"/>
    <m/>
    <s v="OPW"/>
    <n v="77"/>
    <s v=" "/>
    <n v="0"/>
    <n v="0"/>
    <n v="0"/>
    <n v="20"/>
    <n v="20"/>
    <n v="300393"/>
    <s v="HUSKY CANADIAN PETROLEUM MARKETING"/>
  </r>
  <r>
    <x v="77"/>
    <n v="30241"/>
    <s v="Ben L. Heaslip"/>
    <n v="453145"/>
    <n v="523093"/>
    <x v="5"/>
    <x v="0"/>
    <n v="3587"/>
    <x v="77"/>
    <x v="77"/>
    <x v="67"/>
    <x v="0"/>
    <s v="K6A 2Y2"/>
    <n v="45.588022000000002"/>
    <n v="-74.585149000000001"/>
    <s v="613-632-9857"/>
    <s v="East"/>
    <x v="0"/>
    <x v="13"/>
    <x v="0"/>
    <s v="Yes"/>
    <x v="0"/>
    <n v="303559"/>
    <x v="10"/>
    <x v="1"/>
    <x v="0"/>
    <x v="0"/>
    <x v="0"/>
    <x v="0"/>
    <x v="0"/>
    <s v="Yes"/>
    <s v="No"/>
    <s v="Yes"/>
    <s v="No"/>
    <s v="No"/>
    <s v="Yes"/>
    <s v="No"/>
    <s v="Yes"/>
    <s v="No"/>
    <s v="No"/>
    <s v="Yes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MID to Cardlock from Key Stop"/>
    <n v="8"/>
    <x v="0"/>
    <n v="0"/>
    <m/>
    <s v="OPW"/>
    <n v="78"/>
    <s v=" "/>
    <n v="0"/>
    <n v="0"/>
    <n v="0"/>
    <n v="20"/>
    <n v="20"/>
    <n v="321408"/>
    <s v="HUSKY CANADIAN PETROLEUM MARKETING"/>
  </r>
  <r>
    <x v="78"/>
    <n v="30241"/>
    <s v="Ben L. Heaslip"/>
    <n v="453145"/>
    <n v="519410"/>
    <x v="5"/>
    <x v="0"/>
    <n v="3572"/>
    <x v="78"/>
    <x v="78"/>
    <x v="68"/>
    <x v="0"/>
    <s v="L0K 2C0"/>
    <n v="44.765242000000001"/>
    <n v="-79.697256999999993"/>
    <s v="705-538-2900"/>
    <s v="East"/>
    <x v="0"/>
    <x v="14"/>
    <x v="0"/>
    <s v="Yes"/>
    <x v="0"/>
    <n v="326622"/>
    <x v="10"/>
    <x v="1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Average"/>
    <s v="No"/>
    <s v="ensure Esso on MID and canopy"/>
    <n v="2"/>
    <x v="0"/>
    <n v="0"/>
    <m/>
    <s v="OPW"/>
    <n v="79"/>
    <s v=" "/>
    <n v="90"/>
    <n v="10"/>
    <n v="0"/>
    <n v="20"/>
    <n v="120"/>
    <n v="300466"/>
    <s v="HUSKY CANADIAN PETROLEUM MARKETING"/>
  </r>
  <r>
    <x v="79"/>
    <n v="30241"/>
    <s v="Ben L. Heaslip"/>
    <n v="453145"/>
    <n v="519420"/>
    <x v="5"/>
    <x v="0"/>
    <n v="3582"/>
    <x v="79"/>
    <x v="79"/>
    <x v="69"/>
    <x v="0"/>
    <s v="P0M 2L0"/>
    <n v="46.329307999999997"/>
    <n v="-81.588735999999997"/>
    <s v="705-869-4100"/>
    <s v="East"/>
    <x v="0"/>
    <x v="8"/>
    <x v="0"/>
    <s v="Yes"/>
    <x v="0"/>
    <n v="303561"/>
    <x v="6"/>
    <x v="1"/>
    <x v="1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old garage adjacent to commercial canopy could go"/>
    <n v="4"/>
    <x v="2"/>
    <n v="2"/>
    <s v="Petrovend PV200"/>
    <s v="OPW"/>
    <n v="80"/>
    <s v=" "/>
    <n v="0"/>
    <n v="10"/>
    <n v="60"/>
    <n v="20"/>
    <n v="90"/>
    <n v="300426"/>
    <s v="HUSKY CANADIAN PETROLEUM MARKETING"/>
  </r>
  <r>
    <x v="80"/>
    <n v="30241"/>
    <s v="Ben L. Heaslip"/>
    <n v="453145"/>
    <n v="519406"/>
    <x v="5"/>
    <x v="0"/>
    <n v="3580"/>
    <x v="80"/>
    <x v="80"/>
    <x v="70"/>
    <x v="0"/>
    <s v="K7L 4V2"/>
    <n v="44.279839000000003"/>
    <n v="-76.568404999999998"/>
    <s v="613-384-8888"/>
    <s v="East"/>
    <x v="0"/>
    <x v="15"/>
    <x v="0"/>
    <s v="Yes"/>
    <x v="0"/>
    <n v="324098"/>
    <x v="6"/>
    <x v="1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0"/>
    <x v="1"/>
    <n v="0"/>
    <m/>
    <s v="NCR"/>
    <n v="81"/>
    <s v=" "/>
    <n v="0"/>
    <n v="0"/>
    <n v="0"/>
    <n v="20"/>
    <n v="20"/>
    <n v="300410"/>
    <s v="HUSKY CANADIAN PETROLEUM MARKETING"/>
  </r>
  <r>
    <x v="81"/>
    <n v="30241"/>
    <s v="Ben L. Heaslip"/>
    <n v="453145"/>
    <n v="519427"/>
    <x v="5"/>
    <x v="0"/>
    <n v="3586"/>
    <x v="81"/>
    <x v="81"/>
    <x v="71"/>
    <x v="0"/>
    <s v="P0S 1K0"/>
    <n v="47.964525000000002"/>
    <n v="-84.792282999999998"/>
    <s v="705-856-2166"/>
    <s v="East"/>
    <x v="0"/>
    <x v="16"/>
    <x v="0"/>
    <s v="Yes"/>
    <x v="0"/>
    <n v="303117"/>
    <x v="6"/>
    <x v="1"/>
    <x v="0"/>
    <x v="0"/>
    <x v="1"/>
    <x v="1"/>
    <x v="0"/>
    <s v="No"/>
    <s v="Yes"/>
    <s v="Yes"/>
    <s v="Yes"/>
    <s v="Yes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s v="decent location on TCH"/>
    <n v="2"/>
    <x v="0"/>
    <n v="0"/>
    <m/>
    <s v="OPW"/>
    <n v="82"/>
    <s v=" "/>
    <n v="0"/>
    <n v="0"/>
    <n v="0"/>
    <n v="20"/>
    <n v="20"/>
    <n v="300437"/>
    <s v="HUSKY CANADIAN PETROLEUM MARKETING"/>
  </r>
  <r>
    <x v="82"/>
    <n v="30241"/>
    <s v="Ben L. Heaslip"/>
    <n v="453145"/>
    <n v="519425"/>
    <x v="5"/>
    <x v="0"/>
    <n v="3585"/>
    <x v="82"/>
    <x v="82"/>
    <x v="72"/>
    <x v="0"/>
    <s v="P4N 7C3"/>
    <n v="48.473030000000001"/>
    <n v="-81.401289000000006"/>
    <s v="705-268-4199"/>
    <s v="East"/>
    <x v="0"/>
    <x v="17"/>
    <x v="0"/>
    <s v="Yes"/>
    <x v="0"/>
    <n v="303493"/>
    <x v="6"/>
    <x v="1"/>
    <x v="0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2nd MID adjacent to cardlock"/>
    <n v="10"/>
    <x v="1"/>
    <n v="0"/>
    <m/>
    <s v="OPW"/>
    <n v="83"/>
    <s v=" "/>
    <n v="0"/>
    <n v="10"/>
    <n v="0"/>
    <n v="20"/>
    <n v="30"/>
    <n v="300463"/>
    <s v="HUSKY CANADIAN PETROLEUM MARKETING"/>
  </r>
  <r>
    <x v="83"/>
    <n v="30241"/>
    <s v="Ben L. Heaslip"/>
    <n v="453145"/>
    <n v="524879"/>
    <x v="5"/>
    <x v="0"/>
    <n v="3646"/>
    <x v="83"/>
    <x v="83"/>
    <x v="73"/>
    <x v="0"/>
    <s v="K0C 1E0"/>
    <n v="45.194451999999998"/>
    <n v="-74.382751999999996"/>
    <s v="613-347-2433"/>
    <s v="East"/>
    <x v="0"/>
    <x v="18"/>
    <x v="0"/>
    <s v="Yes"/>
    <x v="0"/>
    <n v="324032"/>
    <x v="6"/>
    <x v="1"/>
    <x v="0"/>
    <x v="0"/>
    <x v="1"/>
    <x v="1"/>
    <x v="0"/>
    <s v="Yes"/>
    <s v="No"/>
    <s v="No"/>
    <s v="Yes"/>
    <s v="No"/>
    <s v="No"/>
    <s v="No"/>
    <s v="Yes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refresh 2nd MID adjacent to cardlock"/>
    <n v="10"/>
    <x v="2"/>
    <n v="0"/>
    <m/>
    <s v="NCR"/>
    <n v="84"/>
    <s v=" "/>
    <n v="0"/>
    <n v="10"/>
    <n v="75"/>
    <n v="20"/>
    <n v="105"/>
    <n v="300371"/>
    <s v="HUSKY CANADIAN PETROLEUM MARKETING"/>
  </r>
  <r>
    <x v="84"/>
    <n v="30241"/>
    <s v="Ben L. Heaslip"/>
    <n v="453145"/>
    <n v="519415"/>
    <x v="5"/>
    <x v="0"/>
    <n v="3576"/>
    <x v="84"/>
    <x v="84"/>
    <x v="24"/>
    <x v="0"/>
    <s v="P8N 2Y4"/>
    <n v="49.813772"/>
    <n v="-92.845758000000004"/>
    <s v="807-223-2666"/>
    <s v="East"/>
    <x v="0"/>
    <x v="19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Morgan may come direct, could invest in a canopy, refresh MID"/>
    <n v="4"/>
    <x v="4"/>
    <n v="0"/>
    <m/>
    <s v="OPW"/>
    <n v="85"/>
    <s v=" "/>
    <n v="90"/>
    <n v="10"/>
    <n v="45"/>
    <n v="20"/>
    <n v="165"/>
    <n v="300392"/>
    <s v="HUSKY CANADIAN PETROLEUM MARKETING"/>
  </r>
  <r>
    <x v="85"/>
    <n v="30241"/>
    <s v="Ben L. Heaslip"/>
    <n v="453145"/>
    <n v="519422"/>
    <x v="5"/>
    <x v="0"/>
    <n v="3584"/>
    <x v="85"/>
    <x v="85"/>
    <x v="74"/>
    <x v="0"/>
    <s v="P8T 1B3"/>
    <n v="50.100513999999997"/>
    <n v="-91.898724000000001"/>
    <s v="807-737-2250"/>
    <s v="East"/>
    <x v="0"/>
    <x v="19"/>
    <x v="0"/>
    <s v="Yes"/>
    <x v="1"/>
    <s v="-"/>
    <x v="3"/>
    <x v="2"/>
    <x v="1"/>
    <x v="2"/>
    <x v="2"/>
    <x v="2"/>
    <x v="3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Morgan may come direct, could invest in a canopy, refresh MID"/>
    <n v="2"/>
    <x v="0"/>
    <n v="0"/>
    <m/>
    <s v="OPW"/>
    <n v="86"/>
    <s v=" "/>
    <n v="90"/>
    <n v="10"/>
    <n v="0"/>
    <n v="20"/>
    <n v="120"/>
    <n v="300450"/>
    <s v="HUSKY CANADIAN PETROLEUM MARKETING"/>
  </r>
  <r>
    <x v="86"/>
    <n v="30241"/>
    <s v="Ben L. Heaslip"/>
    <n v="453145"/>
    <n v="529152"/>
    <x v="5"/>
    <x v="0"/>
    <n v="8176"/>
    <x v="86"/>
    <x v="86"/>
    <x v="75"/>
    <x v="0"/>
    <s v="P0L 1C0"/>
    <n v="49.051963000000001"/>
    <n v="-81.031958000000003"/>
    <s v="705-272-6624"/>
    <s v="East"/>
    <x v="0"/>
    <x v="20"/>
    <x v="0"/>
    <s v="No"/>
    <x v="0"/>
    <n v="325346"/>
    <x v="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4"/>
    <s v="Yes"/>
    <s v="Yes"/>
    <s v="Excellent"/>
    <s v="No"/>
    <s v="put cardlock panel insert in MID"/>
    <n v="12"/>
    <x v="1"/>
    <n v="0"/>
    <m/>
    <s v="NCR"/>
    <n v="87"/>
    <m/>
    <n v="0"/>
    <n v="10"/>
    <n v="0"/>
    <n v="20"/>
    <n v="30"/>
    <n v="325683"/>
    <s v="HUSKY CANADIAN PETROLEUM MARKETING"/>
  </r>
  <r>
    <x v="87"/>
    <n v="30241"/>
    <s v="Ben L. Heaslip"/>
    <n v="453145"/>
    <n v="524623"/>
    <x v="5"/>
    <x v="0"/>
    <n v="9069"/>
    <x v="87"/>
    <x v="87"/>
    <x v="76"/>
    <x v="0"/>
    <s v="P0M 3G0"/>
    <n v="48.593966000000002"/>
    <n v="-85.277873"/>
    <s v="807-822-2441"/>
    <s v="East"/>
    <x v="0"/>
    <x v="21"/>
    <x v="0"/>
    <s v="No"/>
    <x v="0"/>
    <n v="323525"/>
    <x v="8"/>
    <x v="0"/>
    <x v="0"/>
    <x v="0"/>
    <x v="1"/>
    <x v="2"/>
    <x v="0"/>
    <s v="No"/>
    <s v="Yes"/>
    <s v="Yes"/>
    <s v="Yes"/>
    <s v="No"/>
    <s v="No"/>
    <s v="No"/>
    <s v="No"/>
    <s v="Yes"/>
    <s v="No"/>
    <s v="Yes"/>
    <s v="Yes"/>
    <s v="Yes"/>
    <s v="No"/>
    <s v="Yes"/>
    <s v="Yes"/>
    <s v="Yes"/>
    <s v="No"/>
    <s v="Yes"/>
    <s v="Yes"/>
    <s v="No"/>
    <s v="Yes"/>
    <s v="Yes"/>
    <s v="Yes"/>
    <s v="Yes"/>
    <s v="Yes"/>
    <s v="Yes"/>
    <s v="No"/>
    <s v="-"/>
    <m/>
    <m/>
    <m/>
    <m/>
    <m/>
    <m/>
    <m/>
    <n v="4"/>
    <s v="No"/>
    <s v="Yes"/>
    <s v="Average"/>
    <s v="Maybe"/>
    <s v="upgrade spreader bars to canopy"/>
    <n v="4"/>
    <x v="2"/>
    <n v="0"/>
    <m/>
    <s v="NCR"/>
    <n v="88"/>
    <s v=" "/>
    <n v="90"/>
    <n v="0"/>
    <n v="60"/>
    <n v="20"/>
    <n v="170"/>
    <n v="323261"/>
    <s v="HUSKY CANADIAN PETROLEUM MARKETING"/>
  </r>
  <r>
    <x v="88"/>
    <n v="30241"/>
    <s v="Ben L. Heaslip"/>
    <n v="453145"/>
    <n v="524625"/>
    <x v="5"/>
    <x v="0"/>
    <n v="8551"/>
    <x v="88"/>
    <x v="88"/>
    <x v="77"/>
    <x v="0"/>
    <s v="P7K 0P2"/>
    <n v="48.380240999999998"/>
    <n v="-89.411438000000004"/>
    <s v="807-939-2619"/>
    <s v="East"/>
    <x v="0"/>
    <x v="22"/>
    <x v="0"/>
    <s v="No"/>
    <x v="0"/>
    <n v="323567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Yes"/>
    <s v="No"/>
    <s v="No"/>
    <s v="-"/>
    <m/>
    <m/>
    <m/>
    <m/>
    <m/>
    <m/>
    <m/>
    <n v="4"/>
    <s v="No"/>
    <s v="Yes"/>
    <s v="Poor"/>
    <s v="Maybe"/>
    <s v="perhaps optimize with site in Atikokan area"/>
    <n v="14"/>
    <x v="1"/>
    <n v="0"/>
    <m/>
    <s v="NCR"/>
    <n v="89"/>
    <s v="X"/>
    <n v="0"/>
    <n v="0"/>
    <n v="0"/>
    <n v="20"/>
    <n v="20"/>
    <n v="323263"/>
    <s v="HUSKY CANADIAN PETROLEUM MARKETING"/>
  </r>
  <r>
    <x v="89"/>
    <n v="30241"/>
    <s v="Ben L. Heaslip"/>
    <n v="453145"/>
    <n v="519416"/>
    <x v="5"/>
    <x v="0"/>
    <n v="3577"/>
    <x v="89"/>
    <x v="89"/>
    <x v="4"/>
    <x v="0"/>
    <s v="L5S 1E1"/>
    <n v="43.679799000000003"/>
    <n v="-79.683293000000006"/>
    <s v="905-672-1128"/>
    <s v="East"/>
    <x v="0"/>
    <x v="23"/>
    <x v="0"/>
    <s v="Yes"/>
    <x v="0"/>
    <n v="303164"/>
    <x v="8"/>
    <x v="0"/>
    <x v="0"/>
    <x v="0"/>
    <x v="0"/>
    <x v="0"/>
    <x v="2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Jain site - updated MID panel insert"/>
    <n v="6"/>
    <x v="2"/>
    <n v="0"/>
    <m/>
    <s v="OPW"/>
    <n v="90"/>
    <s v=" "/>
    <n v="0"/>
    <n v="10"/>
    <n v="90"/>
    <n v="20"/>
    <n v="120"/>
    <n v="300421"/>
    <s v="HUSKY CANADIAN PETROLEUM MARKETING"/>
  </r>
  <r>
    <x v="90"/>
    <n v="30241"/>
    <s v="Ben L. Heaslip"/>
    <n v="453145"/>
    <n v="528143"/>
    <x v="5"/>
    <x v="0"/>
    <n v="3648"/>
    <x v="90"/>
    <x v="90"/>
    <x v="78"/>
    <x v="0"/>
    <s v="L4K 5T3"/>
    <n v="43.785980000000002"/>
    <n v="-79.650139999999993"/>
    <s v="905-265-1145"/>
    <s v="East"/>
    <x v="0"/>
    <x v="24"/>
    <x v="0"/>
    <s v="Yes"/>
    <x v="0"/>
    <n v="325632"/>
    <x v="8"/>
    <x v="0"/>
    <x v="0"/>
    <x v="0"/>
    <x v="1"/>
    <x v="1"/>
    <x v="2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Jain site"/>
    <n v="20"/>
    <x v="1"/>
    <n v="0"/>
    <m/>
    <s v="NCR"/>
    <n v="91"/>
    <s v=" "/>
    <n v="0"/>
    <n v="0"/>
    <n v="0"/>
    <n v="20"/>
    <n v="20"/>
    <n v="323922"/>
    <s v="HUSKY CANADIAN PETROLEUM MARKETING"/>
  </r>
  <r>
    <x v="91"/>
    <n v="30241"/>
    <s v="Ben L. Heaslip"/>
    <n v="453145"/>
    <n v="524557"/>
    <x v="5"/>
    <x v="0"/>
    <n v="5285"/>
    <x v="91"/>
    <x v="91"/>
    <x v="4"/>
    <x v="0"/>
    <s v="L5T 2W4"/>
    <n v="43.647537999999997"/>
    <n v="-79.683036000000001"/>
    <s v="905-565-9548"/>
    <s v="East"/>
    <x v="0"/>
    <x v="25"/>
    <x v="0"/>
    <s v="No"/>
    <x v="0"/>
    <n v="323552"/>
    <x v="8"/>
    <x v="0"/>
    <x v="0"/>
    <x v="0"/>
    <x v="1"/>
    <x v="1"/>
    <x v="2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-"/>
    <m/>
    <m/>
    <m/>
    <m/>
    <m/>
    <m/>
    <m/>
    <n v="6"/>
    <s v="Yes"/>
    <s v="Yes"/>
    <s v="Good"/>
    <s v="No"/>
    <m/>
    <n v="20"/>
    <x v="1"/>
    <n v="0"/>
    <m/>
    <s v="NCR"/>
    <n v="92"/>
    <s v=" "/>
    <n v="0"/>
    <n v="0"/>
    <n v="0"/>
    <n v="20"/>
    <n v="20"/>
    <n v="322984"/>
    <s v="HUSKY CANADIAN PETROLEUM MARKETING"/>
  </r>
  <r>
    <x v="92"/>
    <n v="30241"/>
    <s v="Ben L. Heaslip"/>
    <n v="453145"/>
    <n v="524558"/>
    <x v="5"/>
    <x v="0"/>
    <n v="5289"/>
    <x v="92"/>
    <x v="92"/>
    <x v="4"/>
    <x v="0"/>
    <s v="L4W 1T7"/>
    <n v="43.653820000000003"/>
    <n v="-79.642157999999995"/>
    <s v="905-565-9090"/>
    <s v="East"/>
    <x v="0"/>
    <x v="25"/>
    <x v="0"/>
    <s v="No"/>
    <x v="0"/>
    <n v="323553"/>
    <x v="8"/>
    <x v="0"/>
    <x v="0"/>
    <x v="0"/>
    <x v="1"/>
    <x v="1"/>
    <x v="2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Yes"/>
    <s v="Yes"/>
    <s v="Yes"/>
    <s v="Yes"/>
    <s v="Yes"/>
    <s v="No"/>
    <s v="Yes"/>
    <s v="Yes"/>
    <s v="No"/>
    <s v="No"/>
    <s v="No"/>
    <s v="No"/>
    <s v="-"/>
    <m/>
    <m/>
    <m/>
    <m/>
    <m/>
    <m/>
    <m/>
    <n v="8"/>
    <s v="Yes"/>
    <s v="Yes"/>
    <s v="Good"/>
    <s v="No"/>
    <m/>
    <n v="21"/>
    <x v="1"/>
    <n v="0"/>
    <m/>
    <s v="NCR"/>
    <n v="93"/>
    <s v=" "/>
    <n v="0"/>
    <n v="0"/>
    <n v="0"/>
    <n v="20"/>
    <n v="20"/>
    <n v="323190"/>
    <s v="HUSKY CANADIAN PETROLEUM MARKETING"/>
  </r>
  <r>
    <x v="93"/>
    <n v="30241"/>
    <s v="Ben L. Heaslip"/>
    <n v="453145"/>
    <n v="542139"/>
    <x v="5"/>
    <x v="0"/>
    <n v="8312"/>
    <x v="93"/>
    <x v="93"/>
    <x v="79"/>
    <x v="0"/>
    <s v="P0R 1L0"/>
    <n v="46.265624000000003"/>
    <n v="-83.569112000000004"/>
    <s v="705-842-3333"/>
    <s v="East"/>
    <x v="0"/>
    <x v="26"/>
    <x v="0"/>
    <s v="No"/>
    <x v="0"/>
    <n v="326599"/>
    <x v="1"/>
    <x v="1"/>
    <x v="0"/>
    <x v="0"/>
    <x v="0"/>
    <x v="0"/>
    <x v="4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4"/>
    <x v="1"/>
    <n v="0"/>
    <m/>
    <s v="NCR"/>
    <n v="94"/>
    <s v=" "/>
    <n v="0"/>
    <n v="0"/>
    <n v="0"/>
    <n v="20"/>
    <n v="20"/>
    <n v="328077"/>
    <s v="HUSKY CANADIAN PETROLEUM MARKETING"/>
  </r>
  <r>
    <x v="94"/>
    <n v="30241"/>
    <s v="Ben L. Heaslip"/>
    <n v="453145"/>
    <n v="541275"/>
    <x v="5"/>
    <x v="0"/>
    <n v="8135"/>
    <x v="94"/>
    <x v="94"/>
    <x v="80"/>
    <x v="0"/>
    <s v="N4S 7V9"/>
    <n v="43.1391542"/>
    <n v="-80.701743300000004"/>
    <s v="416-881-1795"/>
    <s v="East"/>
    <x v="0"/>
    <x v="27"/>
    <x v="0"/>
    <s v="No"/>
    <x v="0"/>
    <n v="324572"/>
    <x v="1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2"/>
    <x v="0"/>
    <n v="0"/>
    <m/>
    <s v="NCR"/>
    <n v="95"/>
    <s v=" "/>
    <n v="0"/>
    <n v="0"/>
    <n v="0"/>
    <n v="20"/>
    <n v="20"/>
    <n v="327516"/>
    <s v="HUSKY CANADIAN PETROLEUM MARKETING"/>
  </r>
  <r>
    <x v="95"/>
    <n v="30241"/>
    <s v="Ben L. Heaslip"/>
    <n v="453145"/>
    <n v="541308"/>
    <x v="5"/>
    <x v="0"/>
    <n v="8297"/>
    <x v="95"/>
    <x v="95"/>
    <x v="81"/>
    <x v="0"/>
    <s v="N0G 2W0"/>
    <n v="43.881357999999999"/>
    <n v="-81.314368999999999"/>
    <s v="519-912-1000"/>
    <s v="East"/>
    <x v="0"/>
    <x v="28"/>
    <x v="0"/>
    <s v="No"/>
    <x v="0"/>
    <n v="324983"/>
    <x v="1"/>
    <x v="1"/>
    <x v="0"/>
    <x v="0"/>
    <x v="1"/>
    <x v="1"/>
    <x v="1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m/>
    <n v="10"/>
    <x v="1"/>
    <n v="0"/>
    <m/>
    <s v="NCR"/>
    <n v="96"/>
    <s v=" "/>
    <n v="0"/>
    <n v="0"/>
    <n v="0"/>
    <n v="20"/>
    <n v="20"/>
    <n v="327513"/>
    <s v="HUSKY CANADIAN PETROLEUM MARKETING"/>
  </r>
  <r>
    <x v="96"/>
    <n v="30241"/>
    <s v="Ben L. Heaslip"/>
    <n v="453145"/>
    <n v="546136"/>
    <x v="5"/>
    <x v="0"/>
    <n v="1359"/>
    <x v="96"/>
    <x v="96"/>
    <x v="4"/>
    <x v="0"/>
    <s v="L4V 1V6"/>
    <n v="43.707132000000001"/>
    <n v="-79.615212"/>
    <n v="9052651145"/>
    <s v="East"/>
    <x v="0"/>
    <x v="23"/>
    <x v="0"/>
    <s v="No"/>
    <x v="1"/>
    <s v="-"/>
    <x v="3"/>
    <x v="2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No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s v="Jain site - new to network 223"/>
    <n v="6"/>
    <x v="1"/>
    <n v="0"/>
    <m/>
    <s v="NCR"/>
    <n v="97"/>
    <s v=" "/>
    <n v="0"/>
    <n v="0"/>
    <n v="0"/>
    <n v="20"/>
    <n v="20"/>
    <n v="329528"/>
    <s v="HUSKY CANADIAN PETROLEUM MARKETING"/>
  </r>
  <r>
    <x v="97"/>
    <n v="30241"/>
    <s v="Ben L. Heaslip"/>
    <n v="453145"/>
    <n v="529037"/>
    <x v="5"/>
    <x v="0"/>
    <n v="8180"/>
    <x v="97"/>
    <x v="97"/>
    <x v="82"/>
    <x v="0"/>
    <s v="K0E 1E0"/>
    <n v="44.807898999999999"/>
    <n v="-75.402119999999996"/>
    <s v="613-657-4555"/>
    <s v="East"/>
    <x v="0"/>
    <x v="29"/>
    <x v="0"/>
    <s v="No"/>
    <x v="1"/>
    <s v="-"/>
    <x v="3"/>
    <x v="2"/>
    <x v="0"/>
    <x v="0"/>
    <x v="2"/>
    <x v="1"/>
    <x v="0"/>
    <s v="Yes"/>
    <s v="No"/>
    <s v="Yes"/>
    <s v="No"/>
    <s v="No"/>
    <s v="No"/>
    <s v="No"/>
    <s v="Yes"/>
    <s v="Yes"/>
    <s v="No"/>
    <s v="No"/>
    <s v="Yes"/>
    <s v="Yes"/>
    <s v="No"/>
    <s v="Yes"/>
    <s v="No"/>
    <s v="No"/>
    <s v="Yes"/>
    <s v="Yes"/>
    <s v="No"/>
    <s v="Yes"/>
    <s v="No"/>
    <s v="No"/>
    <s v="No"/>
    <s v="Yes"/>
    <s v="No"/>
    <s v="No"/>
    <s v="No"/>
    <s v="-"/>
    <m/>
    <m/>
    <m/>
    <m/>
    <m/>
    <m/>
    <m/>
    <n v="4"/>
    <s v="Yes"/>
    <s v="Yes"/>
    <s v="Average"/>
    <s v="No"/>
    <s v="location is buried way in back of Brandt location, good proximity to 41"/>
    <n v="12"/>
    <x v="1"/>
    <n v="0"/>
    <m/>
    <s v="NCR"/>
    <n v="98"/>
    <s v=" "/>
    <n v="0"/>
    <n v="0"/>
    <n v="0"/>
    <n v="20"/>
    <n v="20"/>
    <n v="325895"/>
    <s v="HUSKY CANADIAN PETROLEUM MARKETING"/>
  </r>
  <r>
    <x v="98"/>
    <n v="30241"/>
    <s v="Ben L. Heaslip"/>
    <n v="453145"/>
    <n v="540803"/>
    <x v="5"/>
    <x v="1"/>
    <n v="3963"/>
    <x v="98"/>
    <x v="98"/>
    <x v="83"/>
    <x v="0"/>
    <s v="L9T 2X8"/>
    <n v="43.543325000000003"/>
    <n v="-79.869497999999993"/>
    <s v="905-793-2340"/>
    <s v="East"/>
    <x v="0"/>
    <x v="30"/>
    <x v="0"/>
    <s v="No"/>
    <x v="1"/>
    <s v="-"/>
    <x v="3"/>
    <x v="2"/>
    <x v="0"/>
    <x v="0"/>
    <x v="2"/>
    <x v="1"/>
    <x v="2"/>
    <s v="Yes"/>
    <s v="No"/>
    <s v="No"/>
    <s v="No"/>
    <s v="No"/>
    <s v="Yes"/>
    <s v="No"/>
    <s v="Yes"/>
    <s v="Yes"/>
    <s v="No"/>
    <s v="No"/>
    <s v="Yes"/>
    <s v="Yes"/>
    <s v="No"/>
    <s v="Yes"/>
    <s v="Yes"/>
    <s v="No"/>
    <s v="Yes"/>
    <s v="Yes"/>
    <s v="Yes"/>
    <s v="Yes"/>
    <s v="No"/>
    <s v="Yes"/>
    <s v="No"/>
    <s v="Yes"/>
    <s v="Yes"/>
    <s v="Yes"/>
    <s v="No"/>
    <s v="-"/>
    <m/>
    <m/>
    <m/>
    <m/>
    <m/>
    <m/>
    <m/>
    <n v="4"/>
    <s v="Yes"/>
    <s v="Yes"/>
    <s v="Poor"/>
    <s v="Maybe"/>
    <s v="in yard of Pride Logistics, quite secluded"/>
    <n v="4"/>
    <x v="1"/>
    <n v="0"/>
    <m/>
    <s v="NCR"/>
    <n v="99"/>
    <s v=" "/>
    <n v="0"/>
    <n v="10"/>
    <n v="0"/>
    <n v="20"/>
    <n v="30"/>
    <n v="326846"/>
    <s v="HUSKY CANADIAN PETROLEUM MARKETING"/>
  </r>
  <r>
    <x v="99"/>
    <n v="30241"/>
    <s v="Ben L. Heaslip"/>
    <n v="453145"/>
    <n v="519411"/>
    <x v="5"/>
    <x v="0"/>
    <n v="3573"/>
    <x v="99"/>
    <x v="99"/>
    <x v="84"/>
    <x v="0"/>
    <s v="P9A 3X7"/>
    <n v="48.609929999999999"/>
    <n v="-93.429179000000005"/>
    <s v="807-482-2390"/>
    <s v="East"/>
    <x v="0"/>
    <x v="31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Yes"/>
    <s v="No"/>
    <s v="No"/>
    <s v="No"/>
    <s v="Yes"/>
    <s v="No"/>
    <s v="Yes"/>
    <s v="Yes"/>
    <s v="No"/>
    <s v="No"/>
    <s v="-"/>
    <m/>
    <m/>
    <m/>
    <m/>
    <m/>
    <m/>
    <m/>
    <n v="1"/>
    <s v="No"/>
    <s v="Yes"/>
    <s v="Poor"/>
    <s v="Maybe"/>
    <s v="good location, needs canopy, above ground tanks"/>
    <n v="2"/>
    <x v="2"/>
    <n v="0"/>
    <m/>
    <s v="OPW"/>
    <n v="100"/>
    <s v=" "/>
    <n v="90"/>
    <n v="10"/>
    <n v="15"/>
    <n v="20"/>
    <n v="135"/>
    <n v="300396"/>
    <s v="HUSKY CANADIAN PETROLEUM MARKETING"/>
  </r>
  <r>
    <x v="100"/>
    <n v="30241"/>
    <s v="Ben L. Heaslip"/>
    <n v="453145"/>
    <n v="524618"/>
    <x v="5"/>
    <x v="0"/>
    <n v="7147"/>
    <x v="100"/>
    <x v="100"/>
    <x v="85"/>
    <x v="4"/>
    <s v="R0G 1K0"/>
    <n v="49.343451000000002"/>
    <n v="-97.366650000000007"/>
    <s v="204-746-8999"/>
    <s v="West"/>
    <x v="0"/>
    <x v="32"/>
    <x v="0"/>
    <s v="No"/>
    <x v="0"/>
    <n v="323524"/>
    <x v="8"/>
    <x v="0"/>
    <x v="0"/>
    <x v="0"/>
    <x v="1"/>
    <x v="1"/>
    <x v="0"/>
    <s v="Yes"/>
    <s v="Yes"/>
    <s v="No"/>
    <s v="No"/>
    <s v="No"/>
    <s v="Yes"/>
    <s v="No"/>
    <s v="No"/>
    <s v="Yes"/>
    <s v="Yes"/>
    <s v="No"/>
    <s v="Yes"/>
    <s v="Yes"/>
    <s v="No"/>
    <s v="Yes"/>
    <s v="No"/>
    <s v="No"/>
    <s v="No"/>
    <s v="Yes"/>
    <s v="Yes"/>
    <s v="No"/>
    <s v="No"/>
    <s v="No"/>
    <s v="Yes"/>
    <s v="No"/>
    <s v="No"/>
    <s v="No"/>
    <s v="No"/>
    <s v="-"/>
    <m/>
    <m/>
    <m/>
    <m/>
    <m/>
    <m/>
    <m/>
    <n v="3"/>
    <s v="No"/>
    <s v="Yes"/>
    <s v="Terrible"/>
    <s v="Maybe"/>
    <s v="explore a facility at Gretna terminal on border"/>
    <n v="3"/>
    <x v="1"/>
    <n v="0"/>
    <m/>
    <s v="NCR"/>
    <n v="101"/>
    <m/>
    <n v="90"/>
    <n v="10"/>
    <n v="0"/>
    <n v="20"/>
    <n v="120"/>
    <n v="323256"/>
    <s v="HUSKY CANADIAN PETROLEUM MARKETING"/>
  </r>
  <r>
    <x v="101"/>
    <n v="30241"/>
    <s v="Ben L. Heaslip"/>
    <n v="453145"/>
    <n v="519389"/>
    <x v="5"/>
    <x v="0"/>
    <n v="3588"/>
    <x v="101"/>
    <x v="101"/>
    <x v="34"/>
    <x v="4"/>
    <s v="R7C 1A7"/>
    <n v="49.887757000000001"/>
    <n v="-99.961960000000005"/>
    <s v="204-725-0246"/>
    <s v="West"/>
    <x v="0"/>
    <x v="33"/>
    <x v="0"/>
    <s v="Yes"/>
    <x v="0"/>
    <n v="304129"/>
    <x v="1"/>
    <x v="1"/>
    <x v="0"/>
    <x v="0"/>
    <x v="0"/>
    <x v="0"/>
    <x v="0"/>
    <s v="Yes"/>
    <s v="Yes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Yes"/>
    <s v="Yes"/>
    <s v="Average"/>
    <s v="No"/>
    <s v="ensure Esso on MID and canopy, MID is E S S O needs removal"/>
    <n v="7"/>
    <x v="1"/>
    <n v="0"/>
    <m/>
    <s v="OPW"/>
    <n v="102"/>
    <m/>
    <n v="0"/>
    <n v="10"/>
    <n v="0"/>
    <n v="20"/>
    <n v="30"/>
    <n v="300375"/>
    <s v="HUSKY CANADIAN PETROLEUM MARKETING"/>
  </r>
  <r>
    <x v="102"/>
    <n v="30241"/>
    <s v="Ben L. Heaslip"/>
    <n v="453145"/>
    <n v="522586"/>
    <x v="5"/>
    <x v="0"/>
    <n v="3591"/>
    <x v="102"/>
    <x v="102"/>
    <x v="86"/>
    <x v="4"/>
    <s v="R0X 0X0"/>
    <n v="49.649208000000002"/>
    <n v="-95.793957000000006"/>
    <s v="204-426-2134"/>
    <s v="West"/>
    <x v="0"/>
    <x v="34"/>
    <x v="0"/>
    <s v="Yes"/>
    <x v="0"/>
    <n v="304137"/>
    <x v="1"/>
    <x v="1"/>
    <x v="0"/>
    <x v="0"/>
    <x v="1"/>
    <x v="1"/>
    <x v="0"/>
    <s v="Yes"/>
    <s v="Yes"/>
    <s v="No"/>
    <s v="No"/>
    <s v="No"/>
    <s v="Yes"/>
    <s v="No"/>
    <s v="Yes"/>
    <s v="Yes"/>
    <s v="No"/>
    <s v="No"/>
    <s v="Yes"/>
    <s v="Yes"/>
    <s v="Yes"/>
    <s v="No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good location, needs canopy, above ground tanks"/>
    <n v="10"/>
    <x v="1"/>
    <n v="0"/>
    <m/>
    <s v="OPW"/>
    <n v="103"/>
    <s v=" "/>
    <n v="90"/>
    <n v="10"/>
    <n v="0"/>
    <n v="20"/>
    <n v="120"/>
    <n v="318997"/>
    <s v="HUSKY CANADIAN PETROLEUM MARKETING"/>
  </r>
  <r>
    <x v="103"/>
    <n v="30241"/>
    <s v="Ben L. Heaslip"/>
    <n v="453145"/>
    <n v="519401"/>
    <x v="5"/>
    <x v="0"/>
    <n v="3590"/>
    <x v="103"/>
    <x v="103"/>
    <x v="87"/>
    <x v="4"/>
    <s v="R2H 0S0"/>
    <n v="49.773860999999997"/>
    <n v="-97.320723999999998"/>
    <s v="204-832-5522"/>
    <s v="West"/>
    <x v="0"/>
    <x v="35"/>
    <x v="0"/>
    <s v="Yes"/>
    <x v="0"/>
    <n v="302848"/>
    <x v="1"/>
    <x v="1"/>
    <x v="0"/>
    <x v="0"/>
    <x v="0"/>
    <x v="0"/>
    <x v="0"/>
    <s v="No"/>
    <s v="Yes"/>
    <s v="No"/>
    <s v="No"/>
    <s v="No"/>
    <s v="Yes"/>
    <s v="No"/>
    <s v="No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update MID insert to cardlock"/>
    <n v="6"/>
    <x v="2"/>
    <n v="0"/>
    <m/>
    <s v="OPW"/>
    <n v="104"/>
    <s v="X"/>
    <n v="0"/>
    <n v="10"/>
    <n v="0"/>
    <n v="20"/>
    <n v="30"/>
    <n v="300418"/>
    <s v="HUSKY CANADIAN PETROLEUM MARKETING"/>
  </r>
  <r>
    <x v="104"/>
    <n v="30241"/>
    <s v="Ben L. Heaslip"/>
    <n v="453145"/>
    <n v="522574"/>
    <x v="5"/>
    <x v="0"/>
    <n v="3596"/>
    <x v="104"/>
    <x v="104"/>
    <x v="88"/>
    <x v="1"/>
    <s v="S0G 1A0"/>
    <n v="51.2485"/>
    <n v="-105.966691"/>
    <s v="306-567-3776"/>
    <s v="West"/>
    <x v="0"/>
    <x v="36"/>
    <x v="0"/>
    <s v="Yes"/>
    <x v="0"/>
    <n v="303759"/>
    <x v="1"/>
    <x v="1"/>
    <x v="0"/>
    <x v="0"/>
    <x v="0"/>
    <x v="0"/>
    <x v="0"/>
    <s v="Yes"/>
    <s v="Yes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Excellent"/>
    <s v="No"/>
    <s v="great location between Regina and Saskatoon"/>
    <n v="8"/>
    <x v="1"/>
    <n v="0"/>
    <m/>
    <s v="OPW"/>
    <n v="105"/>
    <m/>
    <n v="0"/>
    <n v="0"/>
    <n v="0"/>
    <n v="20"/>
    <n v="20"/>
    <n v="319737"/>
    <s v="HUSKY CANADIAN PETROLEUM MARKETING"/>
  </r>
  <r>
    <x v="105"/>
    <n v="30241"/>
    <s v="Ben L. Heaslip"/>
    <n v="453145"/>
    <n v="519403"/>
    <x v="5"/>
    <x v="0"/>
    <n v="3594"/>
    <x v="105"/>
    <x v="105"/>
    <x v="37"/>
    <x v="1"/>
    <s v="S7K 8B3"/>
    <n v="52.055971999999997"/>
    <n v="-106.60054599999999"/>
    <s v="306-373-1888"/>
    <s v="West"/>
    <x v="0"/>
    <x v="37"/>
    <x v="0"/>
    <s v="Yes"/>
    <x v="0"/>
    <n v="303504"/>
    <x v="1"/>
    <x v="1"/>
    <x v="0"/>
    <x v="0"/>
    <x v="1"/>
    <x v="2"/>
    <x v="0"/>
    <s v="No"/>
    <s v="Yes"/>
    <s v="Yes"/>
    <s v="Yes"/>
    <s v="No"/>
    <s v="No"/>
    <s v="No"/>
    <s v="Yes"/>
    <s v="Yes"/>
    <s v="Yes"/>
    <s v="No"/>
    <s v="Yes"/>
    <s v="Yes"/>
    <s v="Yes"/>
    <s v="No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Parkland on the front, remove E S S O sign"/>
    <n v="8"/>
    <x v="1"/>
    <n v="0"/>
    <m/>
    <s v="OPW"/>
    <n v="106"/>
    <s v=" "/>
    <n v="90"/>
    <n v="10"/>
    <n v="0"/>
    <n v="20"/>
    <n v="120"/>
    <n v="300449"/>
    <s v="HUSKY CANADIAN PETROLEUM MARKETING"/>
  </r>
  <r>
    <x v="106"/>
    <n v="30241"/>
    <s v="Ben L. Heaslip"/>
    <n v="453145"/>
    <n v="519404"/>
    <x v="5"/>
    <x v="0"/>
    <n v="3595"/>
    <x v="106"/>
    <x v="106"/>
    <x v="38"/>
    <x v="1"/>
    <s v="S9H 5L4"/>
    <n v="50.287058000000002"/>
    <n v="-107.86625600000001"/>
    <s v="306-773-2063"/>
    <s v="West"/>
    <x v="0"/>
    <x v="38"/>
    <x v="0"/>
    <s v="Yes"/>
    <x v="0"/>
    <n v="304135"/>
    <x v="1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Yes"/>
    <s v="No"/>
    <s v="Yes"/>
    <s v="Yes"/>
    <s v="No"/>
    <s v="Yes"/>
    <s v="Yes"/>
    <s v="No"/>
    <s v="No"/>
    <s v="Yes"/>
    <s v="No"/>
    <s v="No"/>
    <s v="No"/>
    <s v="No"/>
    <s v="Yes"/>
    <s v="-"/>
    <m/>
    <m/>
    <m/>
    <m/>
    <m/>
    <m/>
    <m/>
    <n v="2"/>
    <s v="No"/>
    <s v="Yes"/>
    <s v="Terrible"/>
    <s v="Yes"/>
    <s v="Parkland on the front, pumps are ancient as are back court signage"/>
    <n v="6"/>
    <x v="2"/>
    <n v="0"/>
    <m/>
    <s v="OPW"/>
    <n v="107"/>
    <s v="X"/>
    <n v="0"/>
    <n v="0"/>
    <n v="0"/>
    <n v="20"/>
    <n v="20"/>
    <n v="300461"/>
    <s v="HUSKY CANADIAN PETROLEUM MARKETING"/>
  </r>
  <r>
    <x v="107"/>
    <n v="30241"/>
    <s v="Ben L. Heaslip"/>
    <n v="453145"/>
    <n v="524615"/>
    <x v="5"/>
    <x v="0"/>
    <n v="6823"/>
    <x v="107"/>
    <x v="107"/>
    <x v="36"/>
    <x v="1"/>
    <s v="S4N 5W3"/>
    <n v="50.479399999999998"/>
    <n v="-104.574152"/>
    <s v="306-721-6880"/>
    <s v="West"/>
    <x v="0"/>
    <x v="39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6"/>
    <s v="Yes"/>
    <s v="No"/>
    <s v="Good"/>
    <s v="No"/>
    <s v="site transfer to DMM, fix MID sign still showing Husky"/>
    <n v="8"/>
    <x v="1"/>
    <n v="0"/>
    <m/>
    <s v="NCR"/>
    <n v="108"/>
    <s v="X"/>
    <n v="0"/>
    <n v="10"/>
    <n v="0"/>
    <n v="20"/>
    <n v="30"/>
    <n v="323254"/>
    <s v="HUSKY CANADIAN PETROLEUM MARKETING"/>
  </r>
  <r>
    <x v="108"/>
    <n v="30241"/>
    <s v="Ben L. Heaslip"/>
    <n v="453145"/>
    <n v="519402"/>
    <x v="5"/>
    <x v="0"/>
    <n v="3593"/>
    <x v="108"/>
    <x v="108"/>
    <x v="89"/>
    <x v="1"/>
    <s v="S9X 1L9"/>
    <n v="54.121429999999997"/>
    <n v="-108.45415300000001"/>
    <s v="306-236-5101"/>
    <s v="West"/>
    <x v="0"/>
    <x v="11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last stop north in SK, very poor offer tied to bulk plant"/>
    <n v="2"/>
    <x v="2"/>
    <n v="0"/>
    <m/>
    <s v="OPW"/>
    <n v="109"/>
    <s v=" "/>
    <n v="90"/>
    <n v="10"/>
    <n v="15"/>
    <n v="20"/>
    <n v="135"/>
    <n v="300387"/>
    <s v="HUSKY CANADIAN PETROLEUM MARKETING"/>
  </r>
  <r>
    <x v="109"/>
    <n v="30241"/>
    <s v="Ben L. Heaslip"/>
    <n v="453145"/>
    <n v="519349"/>
    <x v="5"/>
    <x v="0"/>
    <n v="3605"/>
    <x v="109"/>
    <x v="109"/>
    <x v="48"/>
    <x v="3"/>
    <s v="T4P 3R4"/>
    <n v="52.316184999999997"/>
    <n v="-113.836285"/>
    <s v="403-333-4128"/>
    <s v="West"/>
    <x v="0"/>
    <x v="11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Work with DMM to invest, MID needs refresh plus canopy"/>
    <n v="6"/>
    <x v="4"/>
    <n v="0"/>
    <m/>
    <s v="OPW"/>
    <n v="110"/>
    <s v="X"/>
    <n v="90"/>
    <n v="10"/>
    <n v="45"/>
    <n v="20"/>
    <n v="165"/>
    <n v="300440"/>
    <s v="HUSKY CANADIAN PETROLEUM MARKETING"/>
  </r>
  <r>
    <x v="110"/>
    <n v="30241"/>
    <s v="Ben L. Heaslip"/>
    <n v="453145"/>
    <n v="519354"/>
    <x v="5"/>
    <x v="0"/>
    <n v="3609"/>
    <x v="110"/>
    <x v="110"/>
    <x v="90"/>
    <x v="3"/>
    <s v="T9H 4W8"/>
    <n v="56.666164999999999"/>
    <n v="-111.327623"/>
    <s v="780-743-2381"/>
    <s v="West"/>
    <x v="0"/>
    <x v="40"/>
    <x v="0"/>
    <s v="Yes"/>
    <x v="1"/>
    <s v="-"/>
    <x v="3"/>
    <x v="2"/>
    <x v="1"/>
    <x v="2"/>
    <x v="2"/>
    <x v="2"/>
    <x v="2"/>
    <s v="Yes"/>
    <s v="Yes"/>
    <s v="Yes"/>
    <s v="Yes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trategic location, adjacent to bulk plant but have invested"/>
    <n v="7"/>
    <x v="0"/>
    <n v="0"/>
    <m/>
    <s v="OPW"/>
    <n v="111"/>
    <m/>
    <n v="0"/>
    <n v="0"/>
    <n v="0"/>
    <n v="20"/>
    <n v="20"/>
    <n v="300397"/>
    <s v="HUSKY CANADIAN PETROLEUM MARKETING"/>
  </r>
  <r>
    <x v="111"/>
    <n v="30241"/>
    <s v="Ben L. Heaslip"/>
    <n v="453145"/>
    <n v="541282"/>
    <x v="5"/>
    <x v="0"/>
    <n v="3672"/>
    <x v="111"/>
    <x v="111"/>
    <x v="91"/>
    <x v="3"/>
    <s v="T0A 0M0"/>
    <n v="54.797181899999998"/>
    <n v="-113.1738136"/>
    <s v="780-689-3931"/>
    <s v="West"/>
    <x v="0"/>
    <x v="41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8"/>
    <s v="No"/>
    <s v="No"/>
    <s v="Poor"/>
    <s v="Maybe"/>
    <s v="Not on KTTH Maptive, appears to be Greenleaf head office; includes rail siding"/>
    <n v="8"/>
    <x v="1"/>
    <n v="0"/>
    <m/>
    <s v="NCR"/>
    <n v="112"/>
    <s v="X"/>
    <n v="0"/>
    <n v="0"/>
    <n v="0"/>
    <n v="20"/>
    <n v="20"/>
    <n v="327487"/>
    <s v="HUSKY CANADIAN PETROLEUM MARKETING"/>
  </r>
  <r>
    <x v="112"/>
    <n v="30241"/>
    <s v="Ben L. Heaslip"/>
    <n v="453145"/>
    <n v="519346"/>
    <x v="5"/>
    <x v="0"/>
    <n v="3603"/>
    <x v="112"/>
    <x v="112"/>
    <x v="92"/>
    <x v="3"/>
    <s v="T0A 2C0"/>
    <n v="54.763229000000003"/>
    <n v="-112.01344400000001"/>
    <s v=" 780-623-4135"/>
    <s v="West"/>
    <x v="0"/>
    <x v="41"/>
    <x v="0"/>
    <s v="Yes"/>
    <x v="1"/>
    <s v="-"/>
    <x v="3"/>
    <x v="2"/>
    <x v="0"/>
    <x v="2"/>
    <x v="2"/>
    <x v="2"/>
    <x v="0"/>
    <s v="No"/>
    <s v="Yes"/>
    <s v="Yes"/>
    <s v="Yes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adjacent to Petro Pass, co-located with old Black Tiger bulk plant"/>
    <n v="7"/>
    <x v="0"/>
    <n v="0"/>
    <m/>
    <s v="OPW"/>
    <n v="113"/>
    <s v="X"/>
    <n v="0"/>
    <n v="0"/>
    <n v="0"/>
    <n v="20"/>
    <n v="20"/>
    <n v="300411"/>
    <s v="HUSKY CANADIAN PETROLEUM MARKETING"/>
  </r>
  <r>
    <x v="113"/>
    <n v="30241"/>
    <s v="Ben L. Heaslip"/>
    <n v="453145"/>
    <n v="519341"/>
    <x v="5"/>
    <x v="0"/>
    <n v="3600"/>
    <x v="113"/>
    <x v="113"/>
    <x v="93"/>
    <x v="3"/>
    <s v="T0G 2A3"/>
    <n v="55.264318000000003"/>
    <n v="-114.763268"/>
    <s v="780-805-5215"/>
    <s v="West"/>
    <x v="0"/>
    <x v="41"/>
    <x v="0"/>
    <s v="Yes"/>
    <x v="1"/>
    <s v="-"/>
    <x v="3"/>
    <x v="2"/>
    <x v="0"/>
    <x v="0"/>
    <x v="2"/>
    <x v="1"/>
    <x v="0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Excellent"/>
    <s v="No"/>
    <s v="great location just outside town"/>
    <n v="11"/>
    <x v="0"/>
    <n v="0"/>
    <m/>
    <s v="OPW"/>
    <n v="114"/>
    <s v="X"/>
    <n v="0"/>
    <n v="0"/>
    <n v="0"/>
    <n v="20"/>
    <n v="20"/>
    <n v="300451"/>
    <s v="HUSKY CANADIAN PETROLEUM MARKETING"/>
  </r>
  <r>
    <x v="114"/>
    <n v="30241"/>
    <s v="Ben L. Heaslip"/>
    <n v="453145"/>
    <n v="524546"/>
    <x v="5"/>
    <x v="0"/>
    <n v="3700"/>
    <x v="114"/>
    <x v="114"/>
    <x v="94"/>
    <x v="3"/>
    <s v="T0A 1V0"/>
    <n v="54.896766"/>
    <n v="-112.865478"/>
    <s v="780-525-3931"/>
    <s v="West"/>
    <x v="0"/>
    <x v="41"/>
    <x v="0"/>
    <s v="No"/>
    <x v="1"/>
    <s v="-"/>
    <x v="3"/>
    <x v="2"/>
    <x v="0"/>
    <x v="1"/>
    <x v="2"/>
    <x v="2"/>
    <x v="0"/>
    <s v="No"/>
    <s v="Yes"/>
    <s v="Yes"/>
    <s v="Yes"/>
    <s v="Yes"/>
    <s v="No"/>
    <s v="No"/>
    <s v="Yes"/>
    <s v="Yes"/>
    <s v="Yes"/>
    <s v="No"/>
    <s v="Yes"/>
    <s v="Yes"/>
    <s v="Yes"/>
    <s v="No"/>
    <s v="No"/>
    <s v="No"/>
    <s v="No"/>
    <s v="Yes"/>
    <s v="No"/>
    <s v="No"/>
    <s v="No"/>
    <s v="No"/>
    <s v="No"/>
    <s v="No"/>
    <s v="Yes"/>
    <s v="No"/>
    <s v="No"/>
    <s v="-"/>
    <m/>
    <m/>
    <m/>
    <m/>
    <m/>
    <m/>
    <m/>
    <n v="6"/>
    <s v="No"/>
    <s v="No"/>
    <s v="Average"/>
    <s v="No"/>
    <s v="Green Leaf bulk plant"/>
    <n v="6"/>
    <x v="6"/>
    <n v="0"/>
    <m/>
    <s v="NCR"/>
    <n v="115"/>
    <s v="X"/>
    <n v="0"/>
    <n v="10"/>
    <n v="0"/>
    <n v="20"/>
    <n v="30"/>
    <n v="322987"/>
    <s v="HUSKY CANADIAN PETROLEUM MARKETING"/>
  </r>
  <r>
    <x v="115"/>
    <n v="30241"/>
    <s v="Ben L. Heaslip"/>
    <n v="453145"/>
    <n v="524599"/>
    <x v="5"/>
    <x v="0"/>
    <n v="3522"/>
    <x v="115"/>
    <x v="115"/>
    <x v="95"/>
    <x v="3"/>
    <s v="T0H 3A0"/>
    <n v="55.756799999999998"/>
    <n v="-118.698606"/>
    <s v="780-765-2968"/>
    <s v="West"/>
    <x v="0"/>
    <x v="42"/>
    <x v="0"/>
    <s v="No"/>
    <x v="0"/>
    <n v="323515"/>
    <x v="8"/>
    <x v="0"/>
    <x v="0"/>
    <x v="0"/>
    <x v="1"/>
    <x v="1"/>
    <x v="0"/>
    <s v="No"/>
    <s v="Yes"/>
    <s v="No"/>
    <s v="Yes"/>
    <s v="No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Yes"/>
    <s v="Yes"/>
    <s v="No"/>
    <s v="No"/>
    <s v="No"/>
    <s v="No"/>
    <s v="-"/>
    <m/>
    <m/>
    <m/>
    <m/>
    <m/>
    <m/>
    <m/>
    <n v="2"/>
    <s v="No"/>
    <s v="No"/>
    <s v="Poor"/>
    <s v="Maybe"/>
    <s v="look at Fairview, Peace River, Manning to optimize orbit"/>
    <n v="10"/>
    <x v="1"/>
    <n v="0"/>
    <m/>
    <s v="NCR"/>
    <n v="116"/>
    <m/>
    <n v="90"/>
    <n v="10"/>
    <n v="0"/>
    <n v="20"/>
    <n v="120"/>
    <n v="323239"/>
    <s v="HUSKY CANADIAN PETROLEUM MARKETING"/>
  </r>
  <r>
    <x v="116"/>
    <n v="30241"/>
    <s v="Ben L. Heaslip"/>
    <n v="453145"/>
    <n v="524607"/>
    <x v="5"/>
    <x v="0"/>
    <n v="3490"/>
    <x v="116"/>
    <x v="116"/>
    <x v="96"/>
    <x v="3"/>
    <s v="T0H 0W0"/>
    <n v="55.233966000000002"/>
    <n v="-118.793521"/>
    <s v=" 780-814-7174"/>
    <s v="West"/>
    <x v="0"/>
    <x v="43"/>
    <x v="0"/>
    <s v="No"/>
    <x v="0"/>
    <n v="323541"/>
    <x v="8"/>
    <x v="0"/>
    <x v="0"/>
    <x v="0"/>
    <x v="0"/>
    <x v="0"/>
    <x v="0"/>
    <s v="Yes"/>
    <s v="Yes"/>
    <s v="No"/>
    <s v="No"/>
    <s v="No"/>
    <s v="Yes"/>
    <s v="No"/>
    <s v="No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ensure Esso on MID and canopy, need an additional GP location"/>
    <n v="13"/>
    <x v="1"/>
    <n v="0"/>
    <m/>
    <s v="NCR"/>
    <n v="117"/>
    <m/>
    <n v="0"/>
    <n v="10"/>
    <n v="0"/>
    <n v="20"/>
    <n v="30"/>
    <n v="323246"/>
    <s v="HUSKY CANADIAN PETROLEUM MARKETING"/>
  </r>
  <r>
    <x v="117"/>
    <n v="30241"/>
    <s v="Ben L. Heaslip"/>
    <n v="453145"/>
    <n v="519352"/>
    <x v="5"/>
    <x v="0"/>
    <n v="3607"/>
    <x v="117"/>
    <x v="117"/>
    <x v="42"/>
    <x v="3"/>
    <s v="T5M 3Z2"/>
    <n v="53.569553999999997"/>
    <n v="-113.610058"/>
    <s v="780-444-8800"/>
    <s v="West"/>
    <x v="0"/>
    <x v="44"/>
    <x v="0"/>
    <s v="Yes"/>
    <x v="0"/>
    <n v="318750"/>
    <x v="8"/>
    <x v="0"/>
    <x v="0"/>
    <x v="0"/>
    <x v="0"/>
    <x v="0"/>
    <x v="2"/>
    <s v="No"/>
    <s v="Yes"/>
    <s v="No"/>
    <s v="Yes"/>
    <s v="No"/>
    <s v="No"/>
    <s v="No"/>
    <s v="Yes"/>
    <s v="Yes"/>
    <s v="Yes"/>
    <s v="Yes"/>
    <s v="Yes"/>
    <s v="Yes"/>
    <s v="Yes"/>
    <s v="No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former COAG site with OTR backcourt"/>
    <n v="10"/>
    <x v="4"/>
    <n v="0"/>
    <m/>
    <s v="OPW"/>
    <n v="118"/>
    <s v="X"/>
    <n v="0"/>
    <n v="0"/>
    <n v="0"/>
    <n v="20"/>
    <n v="20"/>
    <n v="300467"/>
    <s v="HUSKY CANADIAN PETROLEUM MARKETING"/>
  </r>
  <r>
    <x v="118"/>
    <n v="30241"/>
    <s v="Ben L. Heaslip"/>
    <n v="453145"/>
    <n v="524611"/>
    <x v="5"/>
    <x v="0"/>
    <n v="9058"/>
    <x v="118"/>
    <x v="118"/>
    <x v="97"/>
    <x v="3"/>
    <s v="T7S 1N3"/>
    <n v="54.191370999999997"/>
    <n v="-115.788686"/>
    <s v="780-706-7493"/>
    <s v="West"/>
    <x v="0"/>
    <x v="45"/>
    <x v="0"/>
    <s v="No"/>
    <x v="0"/>
    <n v="323570"/>
    <x v="8"/>
    <x v="0"/>
    <x v="0"/>
    <x v="0"/>
    <x v="0"/>
    <x v="0"/>
    <x v="0"/>
    <s v="No"/>
    <s v="Yes"/>
    <s v="No"/>
    <s v="No"/>
    <s v="No"/>
    <s v="Yes"/>
    <s v="No"/>
    <s v="No"/>
    <s v="No"/>
    <s v="Yes"/>
    <s v="No"/>
    <s v="Yes"/>
    <s v="Yes"/>
    <s v="Yes"/>
    <s v="No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good orbit, needs investment"/>
    <n v="12"/>
    <x v="1"/>
    <n v="0"/>
    <m/>
    <s v="NCR"/>
    <n v="119"/>
    <s v="X"/>
    <n v="0"/>
    <n v="10"/>
    <n v="0"/>
    <n v="20"/>
    <n v="30"/>
    <n v="323250"/>
    <s v="HUSKY CANADIAN PETROLEUM MARKETING"/>
  </r>
  <r>
    <x v="119"/>
    <n v="30241"/>
    <s v="Ben L. Heaslip"/>
    <n v="453145"/>
    <n v="524591"/>
    <x v="5"/>
    <x v="0"/>
    <n v="5032"/>
    <x v="119"/>
    <x v="119"/>
    <x v="98"/>
    <x v="3"/>
    <s v="T9E 7G3"/>
    <n v="53.303071000000003"/>
    <n v="-113.543493"/>
    <s v="780-986-7867"/>
    <s v="West"/>
    <x v="0"/>
    <x v="46"/>
    <x v="0"/>
    <s v="No"/>
    <x v="0"/>
    <n v="323548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Yes"/>
    <s v="No"/>
    <s v="No"/>
    <s v="No"/>
    <s v="Yes"/>
    <s v="Yes"/>
    <s v="Yes"/>
    <s v="Yes"/>
    <s v="Yes"/>
    <s v="Yes"/>
    <s v="No"/>
    <s v="No"/>
    <s v="No"/>
    <s v="No"/>
    <s v="No"/>
    <s v="-"/>
    <m/>
    <m/>
    <m/>
    <m/>
    <m/>
    <m/>
    <m/>
    <n v="6"/>
    <s v="Yes"/>
    <s v="Yes"/>
    <s v="Good"/>
    <s v="No"/>
    <s v="noted as travel center but don't see the retail station?"/>
    <n v="11"/>
    <x v="1"/>
    <n v="0"/>
    <m/>
    <s v="NCR"/>
    <n v="120"/>
    <s v="X"/>
    <n v="0"/>
    <n v="0"/>
    <n v="0"/>
    <n v="20"/>
    <n v="20"/>
    <n v="323231"/>
    <s v="HUSKY CANADIAN PETROLEUM MARKETING"/>
  </r>
  <r>
    <x v="120"/>
    <n v="30241"/>
    <s v="Ben L. Heaslip"/>
    <n v="453145"/>
    <n v="519353"/>
    <x v="5"/>
    <x v="0"/>
    <n v="3608"/>
    <x v="120"/>
    <x v="120"/>
    <x v="99"/>
    <x v="3"/>
    <s v="T0B 4N0"/>
    <n v="53.09534"/>
    <n v="-111.785622"/>
    <s v="780-366-3200"/>
    <s v="West"/>
    <x v="0"/>
    <x v="47"/>
    <x v="0"/>
    <s v="Yes"/>
    <x v="0"/>
    <n v="303531"/>
    <x v="1"/>
    <x v="1"/>
    <x v="0"/>
    <x v="0"/>
    <x v="1"/>
    <x v="1"/>
    <x v="0"/>
    <s v="No"/>
    <s v="Yes"/>
    <s v="Yes"/>
    <s v="Yes"/>
    <s v="No"/>
    <s v="No"/>
    <s v="No"/>
    <s v="No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5"/>
    <s v="Yes"/>
    <s v="Yes"/>
    <s v="Good"/>
    <s v="No"/>
    <m/>
    <n v="8"/>
    <x v="2"/>
    <n v="0"/>
    <m/>
    <s v="OPW"/>
    <n v="121"/>
    <m/>
    <n v="0"/>
    <n v="0"/>
    <n v="75"/>
    <n v="20"/>
    <n v="95"/>
    <n v="300465"/>
    <s v="HUSKY CANADIAN PETROLEUM MARKETING"/>
  </r>
  <r>
    <x v="121"/>
    <n v="30241"/>
    <s v="Ben L. Heaslip"/>
    <n v="453145"/>
    <n v="528508"/>
    <x v="5"/>
    <x v="0"/>
    <n v="3647"/>
    <x v="121"/>
    <x v="121"/>
    <x v="100"/>
    <x v="3"/>
    <s v="T0L 1N0"/>
    <n v="51.099021999999998"/>
    <n v="-115.015157"/>
    <s v="403 881 2469"/>
    <s v="West"/>
    <x v="0"/>
    <x v="48"/>
    <x v="0"/>
    <s v="Yes"/>
    <x v="0"/>
    <n v="324998"/>
    <x v="1"/>
    <x v="1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Yes"/>
    <s v="No"/>
    <s v="Yes"/>
    <s v="Yes"/>
    <s v="Yes"/>
    <s v="No"/>
    <s v="Yes"/>
    <s v="No"/>
    <s v="No"/>
    <s v="No"/>
    <s v="No"/>
    <s v="No"/>
    <s v="No"/>
    <s v="-"/>
    <m/>
    <m/>
    <m/>
    <m/>
    <m/>
    <m/>
    <m/>
    <n v="6"/>
    <s v="Yes"/>
    <s v="Yes"/>
    <s v="Excellent"/>
    <s v="No"/>
    <s v="great new site"/>
    <n v="1"/>
    <x v="2"/>
    <n v="0"/>
    <m/>
    <s v="OPW"/>
    <n v="122"/>
    <s v=" "/>
    <n v="0"/>
    <n v="0"/>
    <n v="90"/>
    <n v="20"/>
    <n v="110"/>
    <n v="323127"/>
    <s v="HUSKY CANADIAN PETROLEUM MARKETING"/>
  </r>
  <r>
    <x v="122"/>
    <n v="30241"/>
    <s v="Ben L. Heaslip"/>
    <n v="453145"/>
    <n v="519339"/>
    <x v="5"/>
    <x v="0"/>
    <n v="3598"/>
    <x v="122"/>
    <x v="122"/>
    <x v="101"/>
    <x v="3"/>
    <s v="T0J 0B0"/>
    <n v="50.791536000000001"/>
    <n v="-112.449671"/>
    <s v=" 403-641-3916"/>
    <s v="West"/>
    <x v="0"/>
    <x v="49"/>
    <x v="0"/>
    <s v="Yes"/>
    <x v="0"/>
    <n v="304131"/>
    <x v="1"/>
    <x v="1"/>
    <x v="0"/>
    <x v="0"/>
    <x v="1"/>
    <x v="1"/>
    <x v="0"/>
    <s v="No"/>
    <s v="Yes"/>
    <s v="No"/>
    <s v="No"/>
    <s v="No"/>
    <s v="Yes"/>
    <s v="No"/>
    <s v="No"/>
    <s v="Yes"/>
    <s v="Yes"/>
    <s v="Yes"/>
    <s v="Yes"/>
    <s v="Yes"/>
    <s v="No"/>
    <s v="Yes"/>
    <s v="Yes"/>
    <s v="Yes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No"/>
    <s v="good location between Calgary and Med Hat; invest in canopy, improve MID"/>
    <n v="14"/>
    <x v="1"/>
    <n v="0"/>
    <m/>
    <s v="NCR"/>
    <n v="123"/>
    <s v="X"/>
    <n v="0"/>
    <n v="0"/>
    <n v="0"/>
    <n v="20"/>
    <n v="20"/>
    <n v="300462"/>
    <s v="HUSKY CANADIAN PETROLEUM MARKETING"/>
  </r>
  <r>
    <x v="123"/>
    <n v="30241"/>
    <s v="Ben L. Heaslip"/>
    <n v="453145"/>
    <n v="519345"/>
    <x v="5"/>
    <x v="0"/>
    <n v="3602"/>
    <x v="123"/>
    <x v="123"/>
    <x v="44"/>
    <x v="3"/>
    <s v="T7V 2A1"/>
    <n v="53.408271999999997"/>
    <n v="-117.554113"/>
    <s v="780-817-3776"/>
    <s v="West"/>
    <x v="0"/>
    <x v="50"/>
    <x v="0"/>
    <s v="Yes"/>
    <x v="0"/>
    <n v="303542"/>
    <x v="1"/>
    <x v="1"/>
    <x v="0"/>
    <x v="0"/>
    <x v="1"/>
    <x v="2"/>
    <x v="0"/>
    <s v="No"/>
    <s v="Yes"/>
    <s v="Yes"/>
    <s v="Yes"/>
    <s v="No"/>
    <s v="No"/>
    <s v="No"/>
    <s v="No"/>
    <s v="Yes"/>
    <s v="Yes"/>
    <s v="No"/>
    <s v="Yes"/>
    <s v="Yes"/>
    <s v="No"/>
    <s v="Yes"/>
    <s v="Yes"/>
    <s v="No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co-located Parkland site, 2nd MID is out of date"/>
    <n v="10"/>
    <x v="2"/>
    <n v="0"/>
    <m/>
    <s v="OPW"/>
    <n v="124"/>
    <s v="X"/>
    <n v="0"/>
    <n v="0"/>
    <n v="0"/>
    <n v="20"/>
    <n v="20"/>
    <n v="300403"/>
    <s v="HUSKY CANADIAN PETROLEUM MARKETING"/>
  </r>
  <r>
    <x v="124"/>
    <n v="30241"/>
    <s v="Ben L. Heaslip"/>
    <n v="453145"/>
    <n v="541686"/>
    <x v="5"/>
    <x v="0"/>
    <n v="3660"/>
    <x v="124"/>
    <x v="124"/>
    <x v="102"/>
    <x v="3"/>
    <s v="T8H 2B6"/>
    <n v="53.566380000000002"/>
    <n v="-113.32380000000001"/>
    <s v="780 945-9559"/>
    <s v="West"/>
    <x v="0"/>
    <x v="51"/>
    <x v="0"/>
    <s v="No"/>
    <x v="0"/>
    <n v="303296"/>
    <x v="1"/>
    <x v="1"/>
    <x v="0"/>
    <x v="0"/>
    <x v="1"/>
    <x v="2"/>
    <x v="2"/>
    <s v="No"/>
    <s v="Yes"/>
    <s v="No"/>
    <s v="Yes"/>
    <s v="No"/>
    <s v="No"/>
    <s v="No"/>
    <s v="Yes"/>
    <s v="No"/>
    <s v="Yes"/>
    <s v="No"/>
    <s v="Yes"/>
    <s v="No"/>
    <s v="No"/>
    <s v="No"/>
    <s v="No"/>
    <s v="Yes"/>
    <s v="No"/>
    <s v="No"/>
    <s v="Yes"/>
    <s v="No"/>
    <s v="Yes"/>
    <s v="Yes"/>
    <s v="Yes"/>
    <s v="Yes"/>
    <s v="Yes"/>
    <s v="No"/>
    <s v="No"/>
    <s v="-"/>
    <m/>
    <m/>
    <m/>
    <m/>
    <m/>
    <m/>
    <m/>
    <n v="8"/>
    <s v="Yes"/>
    <s v="Yes"/>
    <s v="Good"/>
    <s v="No"/>
    <s v="retail site is separated by two buildings"/>
    <n v="9"/>
    <x v="1"/>
    <n v="0"/>
    <m/>
    <s v="NCR"/>
    <n v="125"/>
    <s v="X"/>
    <n v="0"/>
    <n v="0"/>
    <n v="0"/>
    <n v="20"/>
    <n v="20"/>
    <n v="327837"/>
    <s v="HUSKY CANADIAN PETROLEUM MARKETING"/>
  </r>
  <r>
    <x v="125"/>
    <n v="30241"/>
    <s v="Ben L. Heaslip"/>
    <n v="453145"/>
    <n v="523735"/>
    <x v="5"/>
    <x v="0"/>
    <n v="3639"/>
    <x v="125"/>
    <x v="125"/>
    <x v="103"/>
    <x v="3"/>
    <s v="T0G 1X0"/>
    <n v="56.526524999999999"/>
    <n v="-115.307171"/>
    <s v="780-649-2865"/>
    <s v="West"/>
    <x v="0"/>
    <x v="52"/>
    <x v="0"/>
    <s v="Yes"/>
    <x v="0"/>
    <n v="322282"/>
    <x v="1"/>
    <x v="1"/>
    <x v="0"/>
    <x v="0"/>
    <x v="0"/>
    <x v="0"/>
    <x v="0"/>
    <s v="Yes"/>
    <s v="Yes"/>
    <s v="No"/>
    <s v="Yes"/>
    <s v="No"/>
    <s v="No"/>
    <s v="No"/>
    <s v="No"/>
    <s v="Yes"/>
    <s v="Yes"/>
    <s v="Yes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Good"/>
    <s v="No"/>
    <m/>
    <n v="4"/>
    <x v="2"/>
    <n v="0"/>
    <m/>
    <s v="OPW"/>
    <n v="126"/>
    <s v=" "/>
    <n v="90"/>
    <n v="0"/>
    <n v="60"/>
    <n v="20"/>
    <n v="170"/>
    <n v="322586"/>
    <s v="HUSKY CANADIAN PETROLEUM MARKETING"/>
  </r>
  <r>
    <x v="126"/>
    <n v="30241"/>
    <s v="Ben L. Heaslip"/>
    <n v="453145"/>
    <n v="524595"/>
    <x v="5"/>
    <x v="0"/>
    <n v="734"/>
    <x v="126"/>
    <x v="126"/>
    <x v="42"/>
    <x v="3"/>
    <s v="T6B 2S8"/>
    <n v="53.511749000000002"/>
    <n v="-113.39556399999999"/>
    <s v="780-413-1826"/>
    <s v="West"/>
    <x v="0"/>
    <x v="53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ppears to have been recently rebuilt; MID needs to have Esso top spot vs. Cenovus"/>
    <n v="17"/>
    <x v="1"/>
    <n v="0"/>
    <m/>
    <s v="NCR"/>
    <n v="127"/>
    <s v="X"/>
    <n v="0"/>
    <n v="10"/>
    <n v="0"/>
    <n v="20"/>
    <n v="30"/>
    <n v="323235"/>
    <s v="HUSKY CANADIAN PETROLEUM MARKETING"/>
  </r>
  <r>
    <x v="127"/>
    <n v="30241"/>
    <s v="Ben L. Heaslip"/>
    <n v="453145"/>
    <n v="544222"/>
    <x v="5"/>
    <x v="0"/>
    <n v="4114"/>
    <x v="127"/>
    <x v="127"/>
    <x v="104"/>
    <x v="3"/>
    <s v="T9N 2G6"/>
    <n v="54.271740000000001"/>
    <n v="-110.77874"/>
    <s v="780-212-0052"/>
    <s v="West"/>
    <x v="0"/>
    <x v="54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canopy, adjacent to Greenleaf bulk plant?"/>
    <n v="6"/>
    <x v="2"/>
    <n v="0"/>
    <m/>
    <s v="NCR"/>
    <n v="128"/>
    <s v="X"/>
    <n v="0"/>
    <n v="0"/>
    <n v="0"/>
    <n v="20"/>
    <n v="20"/>
    <n v="328850"/>
    <s v="HUSKY CANADIAN PETROLEUM MARKETING"/>
  </r>
  <r>
    <x v="128"/>
    <n v="30241"/>
    <s v="Ben L. Heaslip"/>
    <n v="453145"/>
    <n v="524610"/>
    <x v="5"/>
    <x v="0"/>
    <n v="4002"/>
    <x v="128"/>
    <x v="128"/>
    <x v="105"/>
    <x v="3"/>
    <s v="T7E 1V3"/>
    <n v="53.584862000000001"/>
    <n v="-116.361339"/>
    <s v=" 780-712-4788"/>
    <s v="West"/>
    <x v="0"/>
    <x v="55"/>
    <x v="0"/>
    <s v="No"/>
    <x v="1"/>
    <s v="-"/>
    <x v="3"/>
    <x v="2"/>
    <x v="0"/>
    <x v="1"/>
    <x v="2"/>
    <x v="2"/>
    <x v="0"/>
    <s v="No"/>
    <s v="Yes"/>
    <s v="Yes"/>
    <s v="Yes"/>
    <s v="No"/>
    <s v="No"/>
    <s v="No"/>
    <s v="No"/>
    <s v="Yes"/>
    <s v="No"/>
    <s v="No"/>
    <s v="Yes"/>
    <s v="Yes"/>
    <s v="Yes"/>
    <s v="No"/>
    <s v="No"/>
    <s v="No"/>
    <s v="No"/>
    <s v="Yes"/>
    <s v="No"/>
    <s v="No"/>
    <s v="No"/>
    <s v="Yes"/>
    <s v="No"/>
    <s v="Yes"/>
    <s v="No"/>
    <s v="No"/>
    <s v="No"/>
    <s v="-"/>
    <m/>
    <m/>
    <m/>
    <m/>
    <m/>
    <m/>
    <m/>
    <n v="5"/>
    <s v="No"/>
    <s v="Yes"/>
    <s v="Poor"/>
    <s v="No"/>
    <s v="good orbit, needs investment, Husky bulk plant"/>
    <n v="8"/>
    <x v="1"/>
    <n v="0"/>
    <m/>
    <s v="NCR"/>
    <n v="129"/>
    <s v="X"/>
    <n v="0"/>
    <n v="0"/>
    <n v="0"/>
    <n v="20"/>
    <n v="20"/>
    <n v="323249"/>
    <s v="HUSKY CANADIAN PETROLEUM MARKETING"/>
  </r>
  <r>
    <x v="129"/>
    <n v="30241"/>
    <s v="Ben L. Heaslip"/>
    <n v="453145"/>
    <n v="524592"/>
    <x v="5"/>
    <x v="0"/>
    <n v="6711"/>
    <x v="129"/>
    <x v="129"/>
    <x v="106"/>
    <x v="3"/>
    <s v="T0H 2Y0"/>
    <n v="58.496941"/>
    <n v="-119.406486"/>
    <s v="780-956-3444"/>
    <s v="West"/>
    <x v="0"/>
    <x v="56"/>
    <x v="0"/>
    <s v="No"/>
    <x v="1"/>
    <s v="-"/>
    <x v="3"/>
    <x v="2"/>
    <x v="0"/>
    <x v="1"/>
    <x v="2"/>
    <x v="2"/>
    <x v="3"/>
    <s v="No"/>
    <s v="Yes"/>
    <s v="Yes"/>
    <s v="Yes"/>
    <s v="No"/>
    <s v="No"/>
    <s v="No"/>
    <s v="No"/>
    <s v="No"/>
    <s v="No"/>
    <s v="No"/>
    <s v="Yes"/>
    <s v="Yes"/>
    <s v="No"/>
    <s v="No"/>
    <s v="No"/>
    <s v="No"/>
    <s v="No"/>
    <s v="Yes"/>
    <s v="No"/>
    <s v="No"/>
    <s v="No"/>
    <s v="Yes"/>
    <s v="No"/>
    <s v="No"/>
    <s v="No"/>
    <s v="Yes"/>
    <s v="No"/>
    <s v="-"/>
    <m/>
    <m/>
    <m/>
    <m/>
    <m/>
    <m/>
    <m/>
    <n v="6"/>
    <s v="Yes"/>
    <s v="No"/>
    <s v="Terrible"/>
    <s v="Yes"/>
    <s v="limited orbit, local traffic only, not sure why on KTTH system, attached to Husky bulk plant"/>
    <n v="6"/>
    <x v="1"/>
    <n v="0"/>
    <m/>
    <s v="NCR"/>
    <n v="130"/>
    <s v="X"/>
    <n v="0"/>
    <n v="0"/>
    <n v="0"/>
    <n v="20"/>
    <n v="20"/>
    <n v="323232"/>
    <s v="HUSKY CANADIAN PETROLEUM MARKETING"/>
  </r>
  <r>
    <x v="130"/>
    <n v="30241"/>
    <s v="Ben L. Heaslip"/>
    <n v="453145"/>
    <n v="519347"/>
    <x v="5"/>
    <x v="0"/>
    <n v="3604"/>
    <x v="130"/>
    <x v="130"/>
    <x v="107"/>
    <x v="3"/>
    <s v="T1S 1B2"/>
    <n v="50.744416000000001"/>
    <n v="-113.908188"/>
    <s v="403-279-4451"/>
    <s v="West"/>
    <x v="0"/>
    <x v="57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No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Yes"/>
    <s v="hidden in back of yard of lubes warehouse"/>
    <n v="4"/>
    <x v="7"/>
    <n v="0"/>
    <m/>
    <s v="OPW"/>
    <n v="131"/>
    <s v=" "/>
    <n v="90"/>
    <n v="10"/>
    <n v="60"/>
    <n v="20"/>
    <n v="180"/>
    <n v="300435"/>
    <s v="HUSKY CANADIAN PETROLEUM MARKETING"/>
  </r>
  <r>
    <x v="131"/>
    <n v="30241"/>
    <s v="Ben L. Heaslip"/>
    <n v="453145"/>
    <n v="519340"/>
    <x v="5"/>
    <x v="0"/>
    <n v="3599"/>
    <x v="131"/>
    <x v="131"/>
    <x v="108"/>
    <x v="3"/>
    <s v="T0H 2C0"/>
    <n v="55.334350999999998"/>
    <n v="-119.566138"/>
    <s v="780-356-3970"/>
    <s v="West"/>
    <x v="0"/>
    <x v="58"/>
    <x v="0"/>
    <s v="Yes"/>
    <x v="1"/>
    <s v="-"/>
    <x v="3"/>
    <x v="2"/>
    <x v="0"/>
    <x v="0"/>
    <x v="2"/>
    <x v="2"/>
    <x v="0"/>
    <s v="Yes"/>
    <s v="Yes"/>
    <s v="Yes"/>
    <s v="Yes"/>
    <s v="Yes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-"/>
    <m/>
    <m/>
    <m/>
    <m/>
    <m/>
    <m/>
    <m/>
    <n v="3"/>
    <s v="No"/>
    <s v="Yes"/>
    <s v="Average"/>
    <s v="No"/>
    <s v="invest in canopy"/>
    <n v="4"/>
    <x v="2"/>
    <n v="0"/>
    <m/>
    <s v="OPW"/>
    <n v="132"/>
    <s v=" "/>
    <n v="90"/>
    <n v="0"/>
    <n v="45"/>
    <n v="20"/>
    <n v="155"/>
    <n v="300406"/>
    <s v="HUSKY CANADIAN PETROLEUM MARKETING"/>
  </r>
  <r>
    <x v="132"/>
    <n v="30241"/>
    <s v="Ben L. Heaslip"/>
    <n v="453145"/>
    <n v="544912"/>
    <x v="5"/>
    <x v="1"/>
    <n v="3028"/>
    <x v="132"/>
    <x v="132"/>
    <x v="109"/>
    <x v="3"/>
    <s v="T1P 0R7"/>
    <n v="51.035657700000002"/>
    <n v="-113.629436"/>
    <s v="587-871-0247"/>
    <s v="West"/>
    <x v="0"/>
    <x v="59"/>
    <x v="0"/>
    <s v="No"/>
    <x v="0"/>
    <n v="329145"/>
    <x v="8"/>
    <x v="0"/>
    <x v="0"/>
    <x v="0"/>
    <x v="1"/>
    <x v="1"/>
    <x v="0"/>
    <s v="Yes"/>
    <s v="Yes"/>
    <s v="No"/>
    <s v="Yes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consider replacement for Strathmore"/>
    <n v="1"/>
    <x v="1"/>
    <n v="0"/>
    <m/>
    <s v="NCR"/>
    <n v="133"/>
    <m/>
    <n v="0"/>
    <n v="0"/>
    <n v="0"/>
    <n v="20"/>
    <n v="20"/>
    <n v="329142"/>
    <s v="HUSKY CANADIAN PETROLEUM MARKETING"/>
  </r>
  <r>
    <x v="133"/>
    <n v="30241"/>
    <s v="Ben L. Heaslip"/>
    <n v="453145"/>
    <n v="529519"/>
    <x v="5"/>
    <x v="1"/>
    <n v="5168"/>
    <x v="133"/>
    <x v="133"/>
    <x v="110"/>
    <x v="5"/>
    <s v="V1K 1R2"/>
    <n v="50.123611099999998"/>
    <n v="-120.74888900000001"/>
    <s v="250-884-3233"/>
    <s v="West"/>
    <x v="0"/>
    <x v="59"/>
    <x v="0"/>
    <s v="No"/>
    <x v="0"/>
    <n v="3265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Yes"/>
    <s v="Yes"/>
    <s v="Yes"/>
    <s v="No"/>
    <s v="Yes"/>
    <s v="Yes"/>
    <s v="No"/>
    <s v="Yes"/>
    <s v="Yes"/>
    <s v="Yes"/>
    <s v="Yes"/>
    <s v="No"/>
    <s v="No"/>
    <s v="No"/>
    <s v="No"/>
    <s v="No"/>
    <s v="No"/>
    <s v="Yes"/>
    <s v="-"/>
    <m/>
    <m/>
    <m/>
    <m/>
    <m/>
    <m/>
    <m/>
    <n v="4"/>
    <s v="Yes"/>
    <s v="Yes"/>
    <s v="Good"/>
    <s v="No"/>
    <m/>
    <n v="14"/>
    <x v="1"/>
    <n v="0"/>
    <m/>
    <s v="NCR"/>
    <n v="134"/>
    <m/>
    <n v="0"/>
    <n v="0"/>
    <n v="0"/>
    <n v="20"/>
    <n v="20"/>
    <n v="326267"/>
    <s v="HUSKY CANADIAN PETROLEUM MARKETING"/>
  </r>
  <r>
    <x v="134"/>
    <n v="30241"/>
    <s v="Ben L. Heaslip"/>
    <n v="453145"/>
    <n v="519383"/>
    <x v="5"/>
    <x v="0"/>
    <n v="3630"/>
    <x v="134"/>
    <x v="134"/>
    <x v="111"/>
    <x v="5"/>
    <s v="V1G 4E6"/>
    <n v="55.782286999999997"/>
    <n v="-120.281184"/>
    <s v="250-782-5801"/>
    <s v="West"/>
    <x v="0"/>
    <x v="60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make a significant investment in canopy, paving, lighting"/>
    <n v="2"/>
    <x v="8"/>
    <n v="0"/>
    <m/>
    <s v="OPW"/>
    <n v="135"/>
    <s v=" "/>
    <n v="90"/>
    <n v="10"/>
    <n v="30"/>
    <n v="20"/>
    <n v="150"/>
    <n v="300390"/>
    <s v="HUSKY CANADIAN PETROLEUM MARKETING"/>
  </r>
  <r>
    <x v="135"/>
    <n v="30241"/>
    <s v="Ben L. Heaslip"/>
    <n v="453145"/>
    <n v="522409"/>
    <x v="5"/>
    <x v="0"/>
    <n v="3638"/>
    <x v="135"/>
    <x v="135"/>
    <x v="112"/>
    <x v="5"/>
    <s v="V2G 1N9"/>
    <n v="52.135553999999999"/>
    <n v="-122.15111400000001"/>
    <s v="250-392-2979"/>
    <s v="West"/>
    <x v="0"/>
    <x v="61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Spreader bar should be expanded to canopy and little service booth eliminated; attached to old bulk plant"/>
    <n v="7"/>
    <x v="2"/>
    <n v="0"/>
    <m/>
    <s v="OPW"/>
    <n v="136"/>
    <m/>
    <n v="90"/>
    <n v="0"/>
    <n v="30"/>
    <n v="20"/>
    <n v="140"/>
    <n v="320990"/>
    <s v="HUSKY CANADIAN PETROLEUM MARKETING"/>
  </r>
  <r>
    <x v="136"/>
    <n v="30241"/>
    <s v="Ben L. Heaslip"/>
    <n v="453145"/>
    <n v="519359"/>
    <x v="5"/>
    <x v="0"/>
    <n v="3614"/>
    <x v="136"/>
    <x v="136"/>
    <x v="60"/>
    <x v="5"/>
    <s v="V2N 2K8"/>
    <n v="53.877015"/>
    <n v="-122.73781"/>
    <s v="250-563-1725"/>
    <s v="West"/>
    <x v="0"/>
    <x v="61"/>
    <x v="0"/>
    <s v="Yes"/>
    <x v="0"/>
    <n v="321901"/>
    <x v="1"/>
    <x v="1"/>
    <x v="1"/>
    <x v="0"/>
    <x v="1"/>
    <x v="1"/>
    <x v="0"/>
    <s v="No"/>
    <s v="Yes"/>
    <s v="Yes"/>
    <s v="Yes"/>
    <s v="No"/>
    <s v="No"/>
    <s v="No"/>
    <s v="Yes"/>
    <s v="Yes"/>
    <s v="Yes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ay need canopy reinvestment, old font and faded, joint canopy with service station?"/>
    <n v="12"/>
    <x v="0"/>
    <n v="0"/>
    <m/>
    <s v="OPW"/>
    <n v="137"/>
    <m/>
    <n v="90"/>
    <n v="0"/>
    <n v="0"/>
    <n v="20"/>
    <n v="110"/>
    <n v="300405"/>
    <s v="HUSKY CANADIAN PETROLEUM MARKETING"/>
  </r>
  <r>
    <x v="137"/>
    <n v="30241"/>
    <s v="Ben L. Heaslip"/>
    <n v="453145"/>
    <n v="521400"/>
    <x v="5"/>
    <x v="0"/>
    <n v="3636"/>
    <x v="137"/>
    <x v="137"/>
    <x v="113"/>
    <x v="5"/>
    <s v="V0K 1A0"/>
    <n v="50.721910999999999"/>
    <n v="-121.32701400000001"/>
    <s v="250-374-0614"/>
    <s v="West"/>
    <x v="0"/>
    <x v="62"/>
    <x v="0"/>
    <s v="Yes"/>
    <x v="0"/>
    <n v="304141"/>
    <x v="1"/>
    <x v="1"/>
    <x v="1"/>
    <x v="0"/>
    <x v="1"/>
    <x v="2"/>
    <x v="0"/>
    <s v="No"/>
    <s v="Yes"/>
    <s v="Yes"/>
    <s v="No"/>
    <s v="No"/>
    <s v="Yes"/>
    <s v="No"/>
    <s v="Yes"/>
    <s v="Yes"/>
    <s v="No"/>
    <s v="Yes"/>
    <s v="Yes"/>
    <s v="Yes"/>
    <s v="Yes"/>
    <s v="No"/>
    <s v="Yes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4"/>
    <s v="No"/>
    <s v="Yes"/>
    <s v="Average"/>
    <s v="No"/>
    <s v="good co-located retail site with Tim Hortons, invest in canopy"/>
    <n v="7"/>
    <x v="2"/>
    <n v="0"/>
    <m/>
    <s v="OPW"/>
    <n v="138"/>
    <s v=" "/>
    <n v="90"/>
    <n v="10"/>
    <n v="60"/>
    <n v="20"/>
    <n v="180"/>
    <n v="319934"/>
    <s v="HUSKY CANADIAN PETROLEUM MARKETING"/>
  </r>
  <r>
    <x v="138"/>
    <n v="30241"/>
    <s v="Ben L. Heaslip"/>
    <n v="453145"/>
    <n v="519378"/>
    <x v="5"/>
    <x v="0"/>
    <n v="3624"/>
    <x v="138"/>
    <x v="138"/>
    <x v="114"/>
    <x v="5"/>
    <s v="V0E 1E0"/>
    <n v="51.160373"/>
    <n v="-120.122015"/>
    <s v="250-374-0614"/>
    <s v="West"/>
    <x v="0"/>
    <x v="62"/>
    <x v="0"/>
    <s v="Yes"/>
    <x v="1"/>
    <s v="-"/>
    <x v="3"/>
    <x v="2"/>
    <x v="1"/>
    <x v="0"/>
    <x v="2"/>
    <x v="1"/>
    <x v="0"/>
    <s v="No"/>
    <s v="Yes"/>
    <s v="Yes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Poor"/>
    <s v="No"/>
    <s v="Invest in canopy"/>
    <n v="4"/>
    <x v="2"/>
    <n v="0"/>
    <m/>
    <s v="OPW"/>
    <n v="139"/>
    <s v=" "/>
    <n v="90"/>
    <n v="10"/>
    <n v="30"/>
    <n v="20"/>
    <n v="150"/>
    <n v="300372"/>
    <s v="HUSKY CANADIAN PETROLEUM MARKETING"/>
  </r>
  <r>
    <x v="139"/>
    <n v="30241"/>
    <s v="Ben L. Heaslip"/>
    <n v="453145"/>
    <n v="519387"/>
    <x v="5"/>
    <x v="0"/>
    <n v="3633"/>
    <x v="139"/>
    <x v="139"/>
    <x v="115"/>
    <x v="5"/>
    <s v="V0E 1B6"/>
    <n v="50.392451999999999"/>
    <n v="-119.229282"/>
    <s v="250-546-9461"/>
    <s v="West"/>
    <x v="0"/>
    <x v="62"/>
    <x v="0"/>
    <s v="Yes"/>
    <x v="1"/>
    <s v="-"/>
    <x v="3"/>
    <x v="2"/>
    <x v="1"/>
    <x v="2"/>
    <x v="2"/>
    <x v="2"/>
    <x v="2"/>
    <s v="No"/>
    <s v="Yes"/>
    <s v="Yes"/>
    <s v="Yes"/>
    <s v="Yes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paint the old rusted bulk tanks at adjacent bulk plant if operational"/>
    <n v="6"/>
    <x v="1"/>
    <n v="0"/>
    <m/>
    <s v="OPW"/>
    <n v="140"/>
    <s v=" "/>
    <n v="90"/>
    <n v="10"/>
    <n v="0"/>
    <n v="20"/>
    <n v="120"/>
    <n v="318827"/>
    <s v="HUSKY CANADIAN PETROLEUM MARKETING"/>
  </r>
  <r>
    <x v="140"/>
    <n v="30241"/>
    <s v="Ben L. Heaslip"/>
    <n v="453145"/>
    <n v="519382"/>
    <x v="5"/>
    <x v="0"/>
    <n v="3629"/>
    <x v="140"/>
    <x v="140"/>
    <x v="116"/>
    <x v="5"/>
    <s v="V0E 1N0"/>
    <n v="51.651431000000002"/>
    <n v="-120.031014"/>
    <s v="250-674-2966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8"/>
    <x v="4"/>
    <n v="0"/>
    <m/>
    <s v="OPW"/>
    <n v="141"/>
    <s v=" "/>
    <n v="90"/>
    <n v="10"/>
    <n v="30"/>
    <n v="20"/>
    <n v="150"/>
    <n v="300383"/>
    <s v="HUSKY CANADIAN PETROLEUM MARKETING"/>
  </r>
  <r>
    <x v="141"/>
    <n v="30241"/>
    <s v="Ben L. Heaslip"/>
    <n v="453145"/>
    <n v="519380"/>
    <x v="5"/>
    <x v="0"/>
    <n v="3626"/>
    <x v="141"/>
    <x v="141"/>
    <x v="58"/>
    <x v="5"/>
    <s v="V2H 1J8"/>
    <n v="50.71087"/>
    <n v="-120.32778500000001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No"/>
    <s v="Terrible"/>
    <s v="Yes"/>
    <s v="directly behind Paul Lake Rd corner location?"/>
    <n v="7"/>
    <x v="4"/>
    <n v="0"/>
    <m/>
    <s v="OPW"/>
    <n v="142"/>
    <s v=" "/>
    <n v="90"/>
    <n v="10"/>
    <n v="15"/>
    <n v="20"/>
    <n v="135"/>
    <n v="300408"/>
    <s v="HUSKY CANADIAN PETROLEUM MARKETING"/>
  </r>
  <r>
    <x v="142"/>
    <n v="30241"/>
    <s v="Ben L. Heaslip"/>
    <n v="453145"/>
    <n v="519357"/>
    <x v="5"/>
    <x v="0"/>
    <n v="3612"/>
    <x v="142"/>
    <x v="142"/>
    <x v="58"/>
    <x v="5"/>
    <s v="V2C 1A9"/>
    <n v="50.660727999999999"/>
    <n v="-120.400879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Terrible"/>
    <s v="No"/>
    <s v="Invest in canopy and new MID"/>
    <n v="4"/>
    <x v="2"/>
    <n v="0"/>
    <m/>
    <s v="OPW"/>
    <n v="143"/>
    <s v=" "/>
    <n v="90"/>
    <n v="10"/>
    <n v="60"/>
    <n v="20"/>
    <n v="180"/>
    <n v="300409"/>
    <s v="HUSKY CANADIAN PETROLEUM MARKETING"/>
  </r>
  <r>
    <x v="143"/>
    <n v="30241"/>
    <s v="Ben L. Heaslip"/>
    <n v="453145"/>
    <n v="519373"/>
    <x v="5"/>
    <x v="0"/>
    <n v="3619"/>
    <x v="143"/>
    <x v="143"/>
    <x v="117"/>
    <x v="5"/>
    <s v="V0K 1V0"/>
    <n v="50.681967999999998"/>
    <n v="-121.921347"/>
    <s v="250-374-0614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Terrible"/>
    <s v="No"/>
    <s v="Invest in canopy"/>
    <n v="7"/>
    <x v="4"/>
    <n v="0"/>
    <m/>
    <s v="OPW"/>
    <n v="144"/>
    <s v=" "/>
    <n v="90"/>
    <n v="10"/>
    <n v="30"/>
    <n v="20"/>
    <n v="150"/>
    <n v="300412"/>
    <s v="HUSKY CANADIAN PETROLEUM MARKETING"/>
  </r>
  <r>
    <x v="144"/>
    <n v="30241"/>
    <s v="Ben L. Heaslip"/>
    <n v="453145"/>
    <n v="519370"/>
    <x v="5"/>
    <x v="0"/>
    <n v="3616"/>
    <x v="144"/>
    <x v="144"/>
    <x v="118"/>
    <x v="5"/>
    <s v="V0E 2G0"/>
    <n v="50.247017"/>
    <n v="-118.953599"/>
    <s v="778-473-8292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Not debranded after all. Mistaken site"/>
    <m/>
    <m/>
    <m/>
    <m/>
    <m/>
    <m/>
    <m/>
    <n v="4"/>
    <s v="No"/>
    <s v="Yes"/>
    <s v="Poor"/>
    <s v="No"/>
    <s v="Invest in canopy"/>
    <n v="8"/>
    <x v="1"/>
    <n v="0"/>
    <m/>
    <s v="OPW"/>
    <n v="145"/>
    <s v=" "/>
    <n v="90"/>
    <n v="10"/>
    <n v="0"/>
    <n v="20"/>
    <n v="120"/>
    <n v="300414"/>
    <s v="HUSKY CANADIAN PETROLEUM MARKETING"/>
  </r>
  <r>
    <x v="145"/>
    <n v="30241"/>
    <s v="Ben L. Heaslip"/>
    <n v="453145"/>
    <n v="519371"/>
    <x v="5"/>
    <x v="0"/>
    <n v="3617"/>
    <x v="145"/>
    <x v="145"/>
    <x v="110"/>
    <x v="5"/>
    <s v="V1K 1E3"/>
    <n v="50.108817000000002"/>
    <n v="-120.77493699999999"/>
    <s v="250-378-8790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Maybe"/>
    <s v="assess whether market really needs two locations; this location needs significant investment"/>
    <n v="7"/>
    <x v="2"/>
    <n v="0"/>
    <m/>
    <s v="OPW"/>
    <n v="146"/>
    <s v=" "/>
    <n v="90"/>
    <n v="10"/>
    <n v="60"/>
    <n v="20"/>
    <n v="180"/>
    <n v="300420"/>
    <s v="HUSKY CANADIAN PETROLEUM MARKETING"/>
  </r>
  <r>
    <x v="146"/>
    <n v="30241"/>
    <s v="Ben L. Heaslip"/>
    <n v="453145"/>
    <n v="521176"/>
    <x v="5"/>
    <x v="0"/>
    <n v="3634"/>
    <x v="146"/>
    <x v="146"/>
    <x v="119"/>
    <x v="5"/>
    <s v="V0H 1T0"/>
    <n v="49.172797000000003"/>
    <n v="-119.543852"/>
    <s v="250-498-2377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6"/>
    <x v="0"/>
    <n v="0"/>
    <m/>
    <s v="OPW"/>
    <n v="147"/>
    <s v=" "/>
    <n v="90"/>
    <n v="10"/>
    <n v="0"/>
    <n v="20"/>
    <n v="120"/>
    <n v="319932"/>
    <s v="HUSKY CANADIAN PETROLEUM MARKETING"/>
  </r>
  <r>
    <x v="147"/>
    <n v="30241"/>
    <s v="Ben L. Heaslip"/>
    <n v="453145"/>
    <n v="521177"/>
    <x v="5"/>
    <x v="0"/>
    <n v="3635"/>
    <x v="147"/>
    <x v="147"/>
    <x v="120"/>
    <x v="5"/>
    <s v="V0H 1V5"/>
    <n v="49.041327000000003"/>
    <n v="-119.502456"/>
    <s v="250-498-2377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No"/>
    <s v="Invest in canopy"/>
    <n v="4"/>
    <x v="8"/>
    <n v="0"/>
    <m/>
    <s v="OPW"/>
    <n v="148"/>
    <s v=" "/>
    <n v="90"/>
    <n v="10"/>
    <n v="60"/>
    <n v="20"/>
    <n v="180"/>
    <n v="319933"/>
    <s v="HUSKY CANADIAN PETROLEUM MARKETING"/>
  </r>
  <r>
    <x v="148"/>
    <n v="30241"/>
    <s v="Ben L. Heaslip"/>
    <n v="453145"/>
    <n v="519377"/>
    <x v="5"/>
    <x v="0"/>
    <n v="3623"/>
    <x v="148"/>
    <x v="148"/>
    <x v="121"/>
    <x v="5"/>
    <s v="V0X 1W0"/>
    <n v="49.453498000000003"/>
    <n v="-120.510468"/>
    <s v="250-295-3209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No"/>
    <s v="Invest in canopy"/>
    <n v="6"/>
    <x v="2"/>
    <n v="0"/>
    <m/>
    <s v="OPW"/>
    <n v="149"/>
    <s v=" "/>
    <n v="90"/>
    <n v="10"/>
    <n v="60"/>
    <n v="20"/>
    <n v="180"/>
    <n v="300439"/>
    <s v="HUSKY CANADIAN PETROLEUM MARKETING"/>
  </r>
  <r>
    <x v="149"/>
    <n v="30241"/>
    <s v="Ben L. Heaslip"/>
    <n v="453145"/>
    <n v="546236"/>
    <x v="5"/>
    <x v="0"/>
    <n v="2982"/>
    <x v="149"/>
    <x v="149"/>
    <x v="122"/>
    <x v="5"/>
    <s v="V0H 1M0"/>
    <n v="49.010440000000003"/>
    <n v="-118.77701999999999"/>
    <s v="(250) 295-8292"/>
    <s v="West"/>
    <x v="0"/>
    <x v="62"/>
    <x v="0"/>
    <s v="No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No"/>
    <s v="New site in 223"/>
    <n v="2"/>
    <x v="9"/>
    <n v="0"/>
    <m/>
    <s v="OPW"/>
    <n v="150"/>
    <s v=" "/>
    <n v="90"/>
    <n v="10"/>
    <n v="30"/>
    <n v="20"/>
    <n v="150"/>
    <n v="329619"/>
    <s v="HUSKY CANADIAN PETROLEUM MARKETING"/>
  </r>
  <r>
    <x v="150"/>
    <n v="30241"/>
    <s v="Ben L. Heaslip"/>
    <n v="453145"/>
    <n v="549727"/>
    <x v="5"/>
    <x v="0"/>
    <s v="-"/>
    <x v="150"/>
    <x v="150"/>
    <x v="123"/>
    <x v="5"/>
    <s v="V0K 2J0"/>
    <n v="50.771084999999999"/>
    <n v="-120.941265"/>
    <s v="250.295.8292"/>
    <s v="West"/>
    <x v="0"/>
    <x v="62"/>
    <x v="0"/>
    <s v="No"/>
    <x v="1"/>
    <s v="-"/>
    <x v="3"/>
    <x v="2"/>
    <x v="1"/>
    <x v="0"/>
    <x v="2"/>
    <x v="2"/>
    <x v="0"/>
    <s v="-"/>
    <s v="Yes"/>
    <s v="Yes"/>
    <s v="Yes"/>
    <s v="-"/>
    <s v="-"/>
    <s v="-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2"/>
    <s v="No"/>
    <s v="Yes"/>
    <s v="Average"/>
    <s v="No"/>
    <s v="Brand new site Oct '24"/>
    <n v="2"/>
    <x v="9"/>
    <n v="0"/>
    <m/>
    <s v="OPW"/>
    <n v="151"/>
    <m/>
    <n v="90"/>
    <n v="10"/>
    <n v="30"/>
    <n v="20"/>
    <n v="150"/>
    <n v="330826"/>
    <s v="HUSKY CANADIAN PETROLEUM MARKETING"/>
  </r>
  <r>
    <x v="151"/>
    <n v="30241"/>
    <s v="Ben L. Heaslip"/>
    <n v="453145"/>
    <n v="519381"/>
    <x v="5"/>
    <x v="0"/>
    <n v="3627"/>
    <x v="151"/>
    <x v="151"/>
    <x v="124"/>
    <x v="5"/>
    <s v="V1N 4C1"/>
    <n v="49.257871000000002"/>
    <n v="-117.65859"/>
    <s v="250-374-0614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5"/>
    <x v="2"/>
    <n v="0"/>
    <m/>
    <s v="OPW"/>
    <n v="152"/>
    <s v=" "/>
    <n v="90"/>
    <n v="10"/>
    <n v="45"/>
    <n v="20"/>
    <n v="165"/>
    <n v="300381"/>
    <s v="HUSKY CANADIAN PETROLEUM MARKETING"/>
  </r>
  <r>
    <x v="152"/>
    <n v="30241"/>
    <s v="Ben L. Heaslip"/>
    <n v="453145"/>
    <n v="519356"/>
    <x v="5"/>
    <x v="0"/>
    <n v="3611"/>
    <x v="152"/>
    <x v="152"/>
    <x v="125"/>
    <x v="5"/>
    <s v="V1C 4H4"/>
    <n v="49.534249000000003"/>
    <n v="-115.753362"/>
    <s v=" 250-426-4421"/>
    <s v="West"/>
    <x v="0"/>
    <x v="63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 - remove Esso fascia from office"/>
    <n v="4"/>
    <x v="2"/>
    <n v="0"/>
    <m/>
    <s v="OPW"/>
    <n v="153"/>
    <s v=" "/>
    <n v="90"/>
    <n v="10"/>
    <n v="30"/>
    <n v="20"/>
    <n v="150"/>
    <n v="300389"/>
    <s v="HUSKY CANADIAN PETROLEUM MARKETING"/>
  </r>
  <r>
    <x v="153"/>
    <n v="30241"/>
    <s v="Ben L. Heaslip"/>
    <n v="453145"/>
    <n v="519372"/>
    <x v="5"/>
    <x v="0"/>
    <n v="3618"/>
    <x v="153"/>
    <x v="153"/>
    <x v="126"/>
    <x v="5"/>
    <s v="V0G 1Z0"/>
    <n v="49.192095000000002"/>
    <n v="-117.328846"/>
    <s v="250-365-5185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No"/>
    <s v="Invest in canopy and new MID"/>
    <n v="2"/>
    <x v="2"/>
    <n v="0"/>
    <m/>
    <s v="OPW"/>
    <n v="154"/>
    <s v=" "/>
    <n v="90"/>
    <n v="10"/>
    <n v="15"/>
    <n v="20"/>
    <n v="135"/>
    <n v="300445"/>
    <s v="HUSKY CANADIAN PETROLEUM MARKETING"/>
  </r>
  <r>
    <x v="154"/>
    <n v="30241"/>
    <s v="Ben L. Heaslip"/>
    <n v="453145"/>
    <n v="523943"/>
    <x v="5"/>
    <x v="0"/>
    <n v="3640"/>
    <x v="154"/>
    <x v="154"/>
    <x v="127"/>
    <x v="5"/>
    <s v="V0B 2G1"/>
    <n v="49.709404999999997"/>
    <n v="-114.894711"/>
    <s v="250-426-4421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6"/>
    <x v="2"/>
    <n v="0"/>
    <m/>
    <s v="OPW"/>
    <n v="155"/>
    <s v=" "/>
    <n v="90"/>
    <n v="10"/>
    <n v="45"/>
    <n v="20"/>
    <n v="165"/>
    <n v="322824"/>
    <s v="HUSKY CANADIAN PETROLEUM MARKETING"/>
  </r>
  <r>
    <x v="155"/>
    <n v="30241"/>
    <s v="Ben L. Heaslip"/>
    <n v="453145"/>
    <n v="519374"/>
    <x v="5"/>
    <x v="0"/>
    <n v="3620"/>
    <x v="155"/>
    <x v="155"/>
    <x v="128"/>
    <x v="5"/>
    <s v="V9W 3G3"/>
    <n v="50.030918"/>
    <n v="-125.263132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7"/>
    <x v="2"/>
    <n v="0"/>
    <m/>
    <s v="OPW"/>
    <n v="156"/>
    <s v=" "/>
    <n v="90"/>
    <n v="10"/>
    <n v="60"/>
    <n v="20"/>
    <n v="180"/>
    <n v="300380"/>
    <s v="HUSKY CANADIAN PETROLEUM MARKETING"/>
  </r>
  <r>
    <x v="156"/>
    <n v="30241"/>
    <s v="Ben L. Heaslip"/>
    <n v="453145"/>
    <n v="519367"/>
    <x v="5"/>
    <x v="0"/>
    <n v="3615"/>
    <x v="156"/>
    <x v="156"/>
    <x v="129"/>
    <x v="5"/>
    <s v="V9N 2L6"/>
    <n v="49.675787999999997"/>
    <n v="-124.98193999999999"/>
    <s v="866-973-3639"/>
    <s v="West"/>
    <x v="0"/>
    <x v="64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Average"/>
    <s v="No"/>
    <s v="site is Synergized with spreader bar, well lit, needs canopy"/>
    <n v="3"/>
    <x v="2"/>
    <n v="0"/>
    <m/>
    <s v="OPW"/>
    <n v="157"/>
    <s v=" "/>
    <n v="90"/>
    <n v="10"/>
    <n v="15"/>
    <n v="20"/>
    <n v="135"/>
    <n v="300388"/>
    <s v="HUSKY CANADIAN PETROLEUM MARKETING"/>
  </r>
  <r>
    <x v="157"/>
    <n v="30241"/>
    <s v="Ben L. Heaslip"/>
    <n v="453145"/>
    <n v="519375"/>
    <x v="5"/>
    <x v="0"/>
    <n v="3621"/>
    <x v="157"/>
    <x v="157"/>
    <x v="130"/>
    <x v="5"/>
    <s v="V9X 1J2"/>
    <n v="49.137808999999997"/>
    <n v="-123.87172200000001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Invest in canopy and new MID, on road to port"/>
    <n v="5"/>
    <x v="0"/>
    <n v="0"/>
    <m/>
    <s v="OPW"/>
    <n v="158"/>
    <s v=" "/>
    <n v="90"/>
    <n v="10"/>
    <n v="0"/>
    <n v="20"/>
    <n v="120"/>
    <n v="300427"/>
    <s v="HUSKY CANADIAN PETROLEUM MARKETING"/>
  </r>
  <r>
    <x v="158"/>
    <n v="30241"/>
    <s v="Ben L. Heaslip"/>
    <n v="453145"/>
    <n v="519384"/>
    <x v="5"/>
    <x v="0"/>
    <n v="3631"/>
    <x v="158"/>
    <x v="158"/>
    <x v="131"/>
    <x v="5"/>
    <s v="V9B 6B2"/>
    <n v="48.444293000000002"/>
    <n v="-123.51563899999999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canopy"/>
    <n v="4"/>
    <x v="4"/>
    <n v="0"/>
    <m/>
    <s v="OPW"/>
    <n v="159"/>
    <s v=" "/>
    <n v="90"/>
    <n v="10"/>
    <n v="45"/>
    <n v="20"/>
    <n v="165"/>
    <n v="300464"/>
    <s v="HUSKY CANADIAN PETROLEUM MARKETING"/>
  </r>
  <r>
    <x v="159"/>
    <n v="30241"/>
    <s v="Ben L. Heaslip"/>
    <n v="453145"/>
    <n v="523529"/>
    <x v="5"/>
    <x v="0"/>
    <n v="3610"/>
    <x v="159"/>
    <x v="159"/>
    <x v="132"/>
    <x v="5"/>
    <s v="V3S 6C4"/>
    <n v="49.052667999999997"/>
    <n v="-122.374967"/>
    <s v="604-556-0038"/>
    <s v="West"/>
    <x v="0"/>
    <x v="65"/>
    <x v="0"/>
    <s v="Yes"/>
    <x v="1"/>
    <s v="-"/>
    <x v="3"/>
    <x v="2"/>
    <x v="1"/>
    <x v="0"/>
    <x v="2"/>
    <x v="1"/>
    <x v="1"/>
    <s v="No"/>
    <s v="Yes"/>
    <s v="Yes"/>
    <s v="Yes"/>
    <s v="No"/>
    <s v="No"/>
    <s v="No"/>
    <s v="Yes"/>
    <s v="Yes"/>
    <s v="No"/>
    <s v="No"/>
    <s v="No"/>
    <s v="Yes"/>
    <s v="Yes"/>
    <s v="No"/>
    <s v="Yes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olid site"/>
    <n v="9"/>
    <x v="2"/>
    <n v="0"/>
    <m/>
    <s v="OPW"/>
    <n v="160"/>
    <s v="X"/>
    <n v="0"/>
    <n v="0"/>
    <n v="60"/>
    <n v="20"/>
    <n v="80"/>
    <n v="322175"/>
    <s v="HUSKY CANADIAN PETROLEUM MARKETING"/>
  </r>
  <r>
    <x v="160"/>
    <n v="30241"/>
    <s v="Ben L. Heaslip"/>
    <n v="453145"/>
    <n v="519386"/>
    <x v="5"/>
    <x v="0"/>
    <n v="3632"/>
    <x v="160"/>
    <x v="160"/>
    <x v="133"/>
    <x v="5"/>
    <s v="V3S 6C4"/>
    <n v="49.102488999999998"/>
    <n v="-122.72435900000001"/>
    <s v="604-574-7404"/>
    <s v="West"/>
    <x v="0"/>
    <x v="65"/>
    <x v="0"/>
    <s v="Yes"/>
    <x v="1"/>
    <s v="-"/>
    <x v="3"/>
    <x v="2"/>
    <x v="1"/>
    <x v="0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Invest in canopy"/>
    <n v="6"/>
    <x v="2"/>
    <n v="0"/>
    <m/>
    <s v="OPW"/>
    <n v="161"/>
    <s v=" "/>
    <n v="90"/>
    <n v="10"/>
    <n v="30"/>
    <n v="20"/>
    <n v="150"/>
    <n v="318796"/>
    <s v="HUSKY CANADIAN PETROLEUM MARKETING"/>
  </r>
  <r>
    <x v="161"/>
    <n v="30241"/>
    <s v="Ben L. Heaslip"/>
    <n v="453145"/>
    <n v="519376"/>
    <x v="5"/>
    <x v="0"/>
    <n v="3622"/>
    <x v="161"/>
    <x v="161"/>
    <x v="134"/>
    <x v="5"/>
    <s v="V3V 3W8"/>
    <n v="49.197800000000001"/>
    <n v="-122.89505699999999"/>
    <s v="604-574-7404"/>
    <s v="West"/>
    <x v="0"/>
    <x v="65"/>
    <x v="0"/>
    <s v="No"/>
    <x v="1"/>
    <s v="-"/>
    <x v="3"/>
    <x v="2"/>
    <x v="1"/>
    <x v="0"/>
    <x v="2"/>
    <x v="2"/>
    <x v="1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9"/>
    <x v="2"/>
    <n v="0"/>
    <m/>
    <s v="OPW"/>
    <n v="162"/>
    <s v="X"/>
    <n v="90"/>
    <n v="10"/>
    <n v="30"/>
    <n v="20"/>
    <n v="150"/>
    <n v="300460"/>
    <s v="HUSKY CANADIAN PETROLEUM MARKETING"/>
  </r>
  <r>
    <x v="162"/>
    <n v="30241"/>
    <s v="Ben L. Heaslip"/>
    <n v="453145"/>
    <n v="545954"/>
    <x v="5"/>
    <x v="0"/>
    <n v="1072"/>
    <x v="162"/>
    <x v="162"/>
    <x v="135"/>
    <x v="5"/>
    <s v="V0A 1K2"/>
    <n v="50.513249999999999"/>
    <n v="-115.99636099999999"/>
    <s v="250-688-0188"/>
    <s v="West"/>
    <x v="0"/>
    <x v="66"/>
    <x v="0"/>
    <s v="No"/>
    <x v="0"/>
    <n v="326485"/>
    <x v="1"/>
    <x v="1"/>
    <x v="0"/>
    <x v="0"/>
    <x v="1"/>
    <x v="2"/>
    <x v="0"/>
    <s v="No"/>
    <s v="Yes"/>
    <s v="No"/>
    <s v="Yes"/>
    <s v="No"/>
    <s v="No"/>
    <s v="No"/>
    <s v="Yes"/>
    <s v="Yes"/>
    <s v="Yes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2"/>
    <s v="No"/>
    <s v="No"/>
    <s v="Average"/>
    <s v="Maybe"/>
    <s v="cannot tell where the isolated cardlock pumps are on this property"/>
    <n v="2"/>
    <x v="1"/>
    <n v="0"/>
    <m/>
    <s v="NCR"/>
    <n v="163"/>
    <m/>
    <n v="90"/>
    <n v="0"/>
    <n v="0"/>
    <n v="20"/>
    <n v="110"/>
    <n v="329498"/>
    <s v="HUSKY CANADIAN PETROLEUM MARKETING"/>
  </r>
  <r>
    <x v="163"/>
    <n v="30241"/>
    <s v="Ben L. Heaslip"/>
    <n v="453145"/>
    <n v="541200"/>
    <x v="5"/>
    <x v="0"/>
    <n v="2335"/>
    <x v="163"/>
    <x v="163"/>
    <x v="57"/>
    <x v="5"/>
    <s v="V0X 1L2"/>
    <n v="49.363756000000002"/>
    <n v="-121.4804566"/>
    <s v="236-355-1313"/>
    <s v="West"/>
    <x v="0"/>
    <x v="67"/>
    <x v="0"/>
    <s v="No"/>
    <x v="0"/>
    <n v="3272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Yes"/>
    <s v="-"/>
    <m/>
    <m/>
    <m/>
    <m/>
    <m/>
    <m/>
    <m/>
    <n v="10"/>
    <s v="Yes"/>
    <s v="Yes"/>
    <s v="Excellent"/>
    <s v="No"/>
    <s v="flagship site"/>
    <n v="8"/>
    <x v="1"/>
    <n v="0"/>
    <m/>
    <s v="NCR"/>
    <n v="164"/>
    <s v="X"/>
    <n v="0"/>
    <n v="0"/>
    <n v="0"/>
    <n v="20"/>
    <n v="20"/>
    <n v="327271"/>
    <s v="HUSKY CANADIAN PETROLEUM MARKETING"/>
  </r>
  <r>
    <x v="164"/>
    <n v="30241"/>
    <s v="Ben L. Heaslip"/>
    <n v="453145"/>
    <n v="524580"/>
    <x v="5"/>
    <x v="0"/>
    <n v="6503"/>
    <x v="164"/>
    <x v="164"/>
    <x v="60"/>
    <x v="5"/>
    <s v="V2K 3B8"/>
    <n v="54.004244999999997"/>
    <n v="-122.801177"/>
    <s v="250-962-2742"/>
    <s v="West"/>
    <x v="0"/>
    <x v="68"/>
    <x v="0"/>
    <s v="No"/>
    <x v="0"/>
    <n v="323522"/>
    <x v="8"/>
    <x v="0"/>
    <x v="0"/>
    <x v="0"/>
    <x v="1"/>
    <x v="1"/>
    <x v="0"/>
    <s v="No"/>
    <s v="Yes"/>
    <s v="Yes"/>
    <s v="Yes"/>
    <s v="Yes"/>
    <s v="No"/>
    <s v="No"/>
    <s v="No"/>
    <s v="Yes"/>
    <s v="Yes"/>
    <s v="Yes"/>
    <s v="No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4"/>
    <s v="No"/>
    <s v="Yes"/>
    <s v="Average"/>
    <s v="Maybe"/>
    <s v="PG orbit is overbuilt, retail station is nicely appointed at this property"/>
    <n v="16"/>
    <x v="1"/>
    <n v="0"/>
    <m/>
    <s v="NCR"/>
    <n v="165"/>
    <m/>
    <n v="90"/>
    <n v="0"/>
    <n v="0"/>
    <n v="20"/>
    <n v="110"/>
    <n v="323218"/>
    <s v="HUSKY CANADIAN PETROLEUM MARKETING"/>
  </r>
  <r>
    <x v="165"/>
    <n v="30241"/>
    <s v="Ben L. Heaslip"/>
    <n v="453145"/>
    <n v="541489"/>
    <x v="5"/>
    <x v="0"/>
    <n v="8174"/>
    <x v="165"/>
    <x v="165"/>
    <x v="60"/>
    <x v="5"/>
    <s v="V2K 5C5"/>
    <n v="53.9214962"/>
    <n v="-122.6518049"/>
    <s v="250-963-0036"/>
    <s v="West"/>
    <x v="0"/>
    <x v="68"/>
    <x v="0"/>
    <s v="No"/>
    <x v="0"/>
    <n v="329940"/>
    <x v="8"/>
    <x v="0"/>
    <x v="0"/>
    <x v="0"/>
    <x v="1"/>
    <x v="1"/>
    <x v="0"/>
    <s v="No"/>
    <s v="Yes"/>
    <s v="Yes"/>
    <s v="Yes"/>
    <s v="Yes"/>
    <s v="No"/>
    <s v="No"/>
    <s v="No"/>
    <s v="Yes"/>
    <s v="No"/>
    <s v="Yes"/>
    <s v="Yes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Average"/>
    <s v="Maybe"/>
    <s v="PG orbit is overbuilt, retail station is nicely appointed at this property"/>
    <n v="12"/>
    <x v="1"/>
    <n v="0"/>
    <m/>
    <s v="NCR"/>
    <n v="166"/>
    <m/>
    <n v="90"/>
    <n v="0"/>
    <n v="0"/>
    <n v="20"/>
    <n v="110"/>
    <n v="327616"/>
    <s v="HUSKY CANADIAN PETROLEUM MARKETING"/>
  </r>
  <r>
    <x v="166"/>
    <n v="30241"/>
    <s v="Ben L. Heaslip"/>
    <n v="453145"/>
    <n v="524577"/>
    <x v="5"/>
    <x v="0"/>
    <n v="6629"/>
    <x v="166"/>
    <x v="166"/>
    <x v="60"/>
    <x v="5"/>
    <s v="V2L 4S8"/>
    <n v="53.965572000000002"/>
    <n v="-122.765717"/>
    <s v="250-563-5823"/>
    <s v="West"/>
    <x v="0"/>
    <x v="69"/>
    <x v="0"/>
    <s v="No"/>
    <x v="1"/>
    <s v="-"/>
    <x v="3"/>
    <x v="2"/>
    <x v="0"/>
    <x v="0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7"/>
    <s v="No"/>
    <s v="Yes"/>
    <s v="Good"/>
    <s v="No"/>
    <s v="site is Synergized, well lit, needs canopy, above ground tanks"/>
    <n v="9"/>
    <x v="1"/>
    <n v="0"/>
    <m/>
    <s v="NCR"/>
    <n v="167"/>
    <m/>
    <n v="90"/>
    <n v="0"/>
    <n v="0"/>
    <n v="20"/>
    <n v="110"/>
    <n v="323215"/>
    <s v="HUSKY CANADIAN PETROLEUM MARKETING"/>
  </r>
  <r>
    <x v="167"/>
    <n v="30241"/>
    <s v="Ben L. Heaslip"/>
    <n v="453145"/>
    <n v="524878"/>
    <x v="5"/>
    <x v="0"/>
    <n v="3155"/>
    <x v="167"/>
    <x v="167"/>
    <x v="54"/>
    <x v="5"/>
    <s v="V0C 1R0"/>
    <n v="58.802160000000001"/>
    <n v="-122.70563799999999"/>
    <s v="250-774-7340"/>
    <s v="West"/>
    <x v="0"/>
    <x v="70"/>
    <x v="0"/>
    <s v="No"/>
    <x v="1"/>
    <s v="-"/>
    <x v="3"/>
    <x v="2"/>
    <x v="0"/>
    <x v="0"/>
    <x v="2"/>
    <x v="1"/>
    <x v="2"/>
    <s v="No"/>
    <s v="Yes"/>
    <s v="Yes"/>
    <s v="Yes"/>
    <s v="Yes"/>
    <s v="No"/>
    <s v="No"/>
    <s v="Yes"/>
    <n v="0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Average"/>
    <s v="Maybe"/>
    <s v="redundant to other location in town"/>
    <n v="8"/>
    <x v="1"/>
    <n v="0"/>
    <m/>
    <s v="NCR"/>
    <n v="168"/>
    <s v="X"/>
    <n v="0"/>
    <n v="0"/>
    <n v="0"/>
    <n v="20"/>
    <n v="20"/>
    <n v="323927"/>
    <s v="HUSKY CANADIAN PETROLEUM MARKETING"/>
  </r>
  <r>
    <x v="168"/>
    <n v="30241"/>
    <s v="Ben L. Heaslip"/>
    <n v="453145"/>
    <n v="524609"/>
    <x v="5"/>
    <x v="0"/>
    <n v="1225"/>
    <x v="168"/>
    <x v="168"/>
    <x v="136"/>
    <x v="3"/>
    <s v="T1W 2W4"/>
    <n v="51.039569999999998"/>
    <n v="-115.26349999999999"/>
    <s v="403 678 4333"/>
    <s v="West"/>
    <x v="1"/>
    <x v="10"/>
    <x v="0"/>
    <s v="No"/>
    <x v="0"/>
    <n v="331071"/>
    <x v="8"/>
    <x v="0"/>
    <x v="0"/>
    <x v="0"/>
    <x v="1"/>
    <x v="1"/>
    <x v="0"/>
    <s v="Yes"/>
    <s v="Yes"/>
    <s v="No"/>
    <s v="Yes"/>
    <s v="No"/>
    <s v="No"/>
    <s v="No"/>
    <s v="No"/>
    <m/>
    <s v="Yes"/>
    <s v="Yes"/>
    <s v="No"/>
    <s v="Yes"/>
    <s v="Yes"/>
    <s v="No"/>
    <s v="No"/>
    <s v="No"/>
    <s v="No"/>
    <s v="No"/>
    <s v="-"/>
    <s v="-"/>
    <s v="No"/>
    <s v="Yes"/>
    <s v="No"/>
    <s v="No"/>
    <s v="No"/>
    <s v="No"/>
    <s v="No"/>
    <s v="-"/>
    <m/>
    <m/>
    <m/>
    <m/>
    <m/>
    <m/>
    <m/>
    <n v="2"/>
    <s v="No"/>
    <s v="No"/>
    <s v="Average"/>
    <s v="No"/>
    <s v="Brand new site Nov '24"/>
    <n v="2"/>
    <x v="1"/>
    <n v="0"/>
    <m/>
    <s v="NCR"/>
    <n v="169"/>
    <m/>
    <n v="0"/>
    <n v="0"/>
    <n v="0"/>
    <n v="20"/>
    <n v="20"/>
    <n v="330942"/>
    <s v="HUSKY CANADIAN PETROLEUM MARKETING"/>
  </r>
  <r>
    <x v="169"/>
    <n v="30241"/>
    <s v="Ben L. Heaslip"/>
    <n v="453145"/>
    <n v="551007"/>
    <x v="5"/>
    <x v="0"/>
    <s v="-"/>
    <x v="169"/>
    <x v="169"/>
    <x v="137"/>
    <x v="3"/>
    <s v="T8V 4C9"/>
    <n v="55.16433"/>
    <n v="-118.82214999999999"/>
    <s v="587-983-9028"/>
    <s v="West"/>
    <x v="0"/>
    <x v="41"/>
    <x v="0"/>
    <s v="No"/>
    <x v="1"/>
    <m/>
    <x v="3"/>
    <x v="2"/>
    <x v="0"/>
    <x v="0"/>
    <x v="1"/>
    <x v="2"/>
    <x v="1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s v="No"/>
    <s v="No"/>
    <s v="No"/>
    <s v="No"/>
    <s v="No"/>
    <s v="No"/>
    <s v="No"/>
    <s v="No"/>
    <s v="-"/>
    <m/>
    <m/>
    <m/>
    <m/>
    <m/>
    <m/>
    <m/>
    <m/>
    <s v="No"/>
    <s v="Yes"/>
    <s v="Good"/>
    <s v="No"/>
    <s v="New site Feb '25"/>
    <m/>
    <x v="3"/>
    <m/>
    <m/>
    <s v="NCR"/>
    <n v="170"/>
    <m/>
    <n v="0"/>
    <n v="0"/>
    <n v="0"/>
    <n v="20"/>
    <n v="20"/>
    <n v="331306"/>
    <s v="HUSKY CANADIAN PETROLEUM MARKETING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540401-456D-44FD-8D28-9BCE1EB605D1}" name="PivotTable1" cacheId="0" applyNumberFormats="0" applyBorderFormats="0" applyFontFormats="0" applyPatternFormats="0" applyAlignmentFormats="0" applyWidthHeightFormats="1" dataCaption="Values" errorCaption="0" showError="1" missingCaption="0" updatedVersion="8" minRefreshableVersion="3" useAutoFormatting="1" itemPrintTitles="1" createdVersion="8" indent="0" compact="0" compactData="0" gridDropZones="1" multipleFieldFilters="0">
  <location ref="A20:C84" firstHeaderRow="2" firstDataRow="2" firstDataCol="2" rowPageCount="17" colPageCount="1"/>
  <pivotFields count="86">
    <pivotField axis="axisPage" dataField="1" compact="0" outline="0" showAll="0">
      <items count="171">
        <item x="83"/>
        <item x="138"/>
        <item x="101"/>
        <item x="155"/>
        <item x="151"/>
        <item x="140"/>
        <item x="21"/>
        <item x="108"/>
        <item x="156"/>
        <item x="152"/>
        <item x="134"/>
        <item x="84"/>
        <item x="76"/>
        <item x="99"/>
        <item x="110"/>
        <item x="6"/>
        <item x="123"/>
        <item x="136"/>
        <item x="131"/>
        <item x="141"/>
        <item x="142"/>
        <item x="80"/>
        <item x="112"/>
        <item x="143"/>
        <item x="144"/>
        <item x="103"/>
        <item x="145"/>
        <item x="89"/>
        <item x="79"/>
        <item x="157"/>
        <item x="130"/>
        <item x="81"/>
        <item x="148"/>
        <item x="109"/>
        <item x="153"/>
        <item x="105"/>
        <item x="85"/>
        <item x="113"/>
        <item x="14"/>
        <item x="5"/>
        <item x="161"/>
        <item x="106"/>
        <item x="122"/>
        <item x="82"/>
        <item x="158"/>
        <item x="120"/>
        <item x="78"/>
        <item x="117"/>
        <item x="160"/>
        <item x="139"/>
        <item x="102"/>
        <item x="104"/>
        <item x="146"/>
        <item x="147"/>
        <item x="137"/>
        <item x="135"/>
        <item x="74"/>
        <item x="77"/>
        <item x="159"/>
        <item x="125"/>
        <item x="154"/>
        <item x="9"/>
        <item x="13"/>
        <item x="10"/>
        <item x="54"/>
        <item x="91"/>
        <item x="62"/>
        <item x="41"/>
        <item x="114"/>
        <item x="121"/>
        <item x="44"/>
        <item x="45"/>
        <item x="46"/>
        <item x="92"/>
        <item x="47"/>
        <item x="29"/>
        <item x="20"/>
        <item x="30"/>
        <item x="48"/>
        <item x="37"/>
        <item x="38"/>
        <item x="35"/>
        <item x="39"/>
        <item x="31"/>
        <item x="22"/>
        <item x="27"/>
        <item x="15"/>
        <item x="34"/>
        <item x="69"/>
        <item x="66"/>
        <item x="70"/>
        <item x="71"/>
        <item x="67"/>
        <item x="166"/>
        <item x="60"/>
        <item x="72"/>
        <item x="164"/>
        <item x="64"/>
        <item x="65"/>
        <item x="61"/>
        <item x="63"/>
        <item x="68"/>
        <item x="50"/>
        <item x="119"/>
        <item x="129"/>
        <item x="43"/>
        <item x="126"/>
        <item x="53"/>
        <item x="58"/>
        <item x="59"/>
        <item x="115"/>
        <item x="51"/>
        <item x="52"/>
        <item x="49"/>
        <item x="56"/>
        <item x="55"/>
        <item x="116"/>
        <item x="57"/>
        <item x="128"/>
        <item x="118"/>
        <item x="42"/>
        <item x="40"/>
        <item x="107"/>
        <item x="36"/>
        <item x="100"/>
        <item x="33"/>
        <item x="32"/>
        <item x="23"/>
        <item x="26"/>
        <item x="87"/>
        <item x="25"/>
        <item x="88"/>
        <item x="24"/>
        <item x="28"/>
        <item x="75"/>
        <item x="90"/>
        <item x="167"/>
        <item x="86"/>
        <item x="97"/>
        <item x="133"/>
        <item x="73"/>
        <item x="8"/>
        <item x="98"/>
        <item x="163"/>
        <item x="111"/>
        <item x="95"/>
        <item x="94"/>
        <item x="165"/>
        <item x="124"/>
        <item x="93"/>
        <item x="127"/>
        <item x="132"/>
        <item x="18"/>
        <item x="4"/>
        <item x="162"/>
        <item x="96"/>
        <item x="11"/>
        <item x="149"/>
        <item x="17"/>
        <item x="12"/>
        <item x="0"/>
        <item x="1"/>
        <item x="2"/>
        <item x="3"/>
        <item x="150"/>
        <item x="7"/>
        <item x="168"/>
        <item x="16"/>
        <item x="19"/>
        <item x="16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7">
        <item h="1" x="0"/>
        <item h="1" x="1"/>
        <item x="5"/>
        <item h="1" x="2"/>
        <item h="1" x="3"/>
        <item h="1" x="4"/>
        <item t="default"/>
      </items>
    </pivotField>
    <pivotField axis="axisPage" compact="0" outline="0" showAll="0">
      <items count="3">
        <item x="0"/>
        <item x="1"/>
        <item t="default"/>
      </items>
    </pivotField>
    <pivotField compact="0" outline="0" showAll="0"/>
    <pivotField axis="axisPage" compact="0" outline="0" showAll="0" defaultSubtotal="0">
      <items count="170">
        <item x="18"/>
        <item x="127"/>
        <item x="159"/>
        <item x="43"/>
        <item x="139"/>
        <item x="137"/>
        <item x="83"/>
        <item x="138"/>
        <item x="122"/>
        <item x="73"/>
        <item x="22"/>
        <item x="60"/>
        <item x="111"/>
        <item x="23"/>
        <item x="35"/>
        <item x="101"/>
        <item x="8"/>
        <item x="61"/>
        <item x="48"/>
        <item x="47"/>
        <item x="45"/>
        <item x="46"/>
        <item x="44"/>
        <item x="155"/>
        <item x="97"/>
        <item x="62"/>
        <item x="116"/>
        <item x="140"/>
        <item x="160"/>
        <item x="86"/>
        <item x="21"/>
        <item x="75"/>
        <item x="156"/>
        <item x="152"/>
        <item x="104"/>
        <item x="134"/>
        <item x="9"/>
        <item x="49"/>
        <item x="10"/>
        <item x="84"/>
        <item x="24"/>
        <item x="76"/>
        <item x="126"/>
        <item x="50"/>
        <item x="117"/>
        <item x="128"/>
        <item x="0"/>
        <item x="1"/>
        <item x="168"/>
        <item x="169"/>
        <item x="17"/>
        <item x="16"/>
        <item x="2"/>
        <item x="3"/>
        <item x="19"/>
        <item x="99"/>
        <item x="110"/>
        <item x="167"/>
        <item x="63"/>
        <item x="64"/>
        <item x="65"/>
        <item x="66"/>
        <item x="25"/>
        <item x="51"/>
        <item x="77"/>
        <item x="36"/>
        <item x="6"/>
        <item x="26"/>
        <item x="52"/>
        <item x="123"/>
        <item x="67"/>
        <item x="131"/>
        <item x="162"/>
        <item x="27"/>
        <item x="141"/>
        <item x="68"/>
        <item x="142"/>
        <item x="121"/>
        <item x="80"/>
        <item x="112"/>
        <item x="119"/>
        <item x="53"/>
        <item x="143"/>
        <item x="54"/>
        <item x="55"/>
        <item x="144"/>
        <item x="69"/>
        <item x="108"/>
        <item x="56"/>
        <item x="133"/>
        <item x="145"/>
        <item x="149"/>
        <item x="98"/>
        <item x="151"/>
        <item x="89"/>
        <item x="96"/>
        <item x="91"/>
        <item x="4"/>
        <item x="92"/>
        <item x="11"/>
        <item x="7"/>
        <item x="100"/>
        <item x="79"/>
        <item x="157"/>
        <item x="28"/>
        <item x="29"/>
        <item x="30"/>
        <item x="31"/>
        <item x="103"/>
        <item x="130"/>
        <item x="146"/>
        <item x="147"/>
        <item x="102"/>
        <item x="165"/>
        <item x="136"/>
        <item x="164"/>
        <item x="166"/>
        <item x="70"/>
        <item x="148"/>
        <item x="129"/>
        <item x="109"/>
        <item x="57"/>
        <item x="125"/>
        <item x="107"/>
        <item x="40"/>
        <item x="88"/>
        <item x="115"/>
        <item x="12"/>
        <item x="74"/>
        <item x="153"/>
        <item x="105"/>
        <item x="41"/>
        <item x="32"/>
        <item x="150"/>
        <item x="124"/>
        <item x="71"/>
        <item x="163"/>
        <item x="85"/>
        <item x="113"/>
        <item x="154"/>
        <item x="15"/>
        <item x="114"/>
        <item x="13"/>
        <item x="14"/>
        <item x="5"/>
        <item x="58"/>
        <item x="161"/>
        <item x="42"/>
        <item x="106"/>
        <item x="72"/>
        <item x="93"/>
        <item x="33"/>
        <item x="82"/>
        <item x="90"/>
        <item x="59"/>
        <item x="158"/>
        <item x="120"/>
        <item x="78"/>
        <item x="81"/>
        <item x="132"/>
        <item x="87"/>
        <item x="118"/>
        <item x="135"/>
        <item x="34"/>
        <item x="95"/>
        <item x="37"/>
        <item x="39"/>
        <item x="38"/>
        <item x="20"/>
        <item x="94"/>
      </items>
    </pivotField>
    <pivotField axis="axisPage" compact="0" outline="0" showAll="0" defaultSubtotal="0">
      <items count="170">
        <item x="85"/>
        <item x="108"/>
        <item x="93"/>
        <item x="121"/>
        <item x="11"/>
        <item x="150"/>
        <item x="69"/>
        <item x="21"/>
        <item x="112"/>
        <item x="74"/>
        <item x="66"/>
        <item x="136"/>
        <item x="98"/>
        <item x="6"/>
        <item x="33"/>
        <item x="19"/>
        <item x="70"/>
        <item x="147"/>
        <item x="117"/>
        <item x="161"/>
        <item x="141"/>
        <item x="32"/>
        <item x="20"/>
        <item x="71"/>
        <item x="23"/>
        <item x="75"/>
        <item x="8"/>
        <item x="144"/>
        <item x="113"/>
        <item x="42"/>
        <item x="76"/>
        <item x="80"/>
        <item x="92"/>
        <item x="84"/>
        <item x="26"/>
        <item x="110"/>
        <item x="50"/>
        <item x="155"/>
        <item x="2"/>
        <item x="134"/>
        <item x="40"/>
        <item x="160"/>
        <item x="101"/>
        <item x="114"/>
        <item x="163"/>
        <item x="35"/>
        <item x="37"/>
        <item x="152"/>
        <item x="137"/>
        <item x="119"/>
        <item x="17"/>
        <item x="15"/>
        <item x="27"/>
        <item x="97"/>
        <item x="78"/>
        <item x="107"/>
        <item x="10"/>
        <item x="82"/>
        <item x="87"/>
        <item x="166"/>
        <item x="79"/>
        <item x="25"/>
        <item x="1"/>
        <item x="146"/>
        <item x="44"/>
        <item x="9"/>
        <item x="38"/>
        <item x="129"/>
        <item x="45"/>
        <item x="46"/>
        <item x="145"/>
        <item x="106"/>
        <item x="43"/>
        <item x="156"/>
        <item x="124"/>
        <item x="13"/>
        <item x="16"/>
        <item x="159"/>
        <item x="31"/>
        <item x="72"/>
        <item x="88"/>
        <item x="148"/>
        <item x="77"/>
        <item x="126"/>
        <item x="3"/>
        <item x="24"/>
        <item x="53"/>
        <item x="133"/>
        <item x="103"/>
        <item x="68"/>
        <item x="151"/>
        <item x="58"/>
        <item x="123"/>
        <item x="59"/>
        <item x="130"/>
        <item x="115"/>
        <item x="12"/>
        <item x="51"/>
        <item x="7"/>
        <item x="99"/>
        <item x="140"/>
        <item x="52"/>
        <item x="138"/>
        <item x="36"/>
        <item x="49"/>
        <item x="47"/>
        <item x="5"/>
        <item x="167"/>
        <item x="54"/>
        <item x="81"/>
        <item x="162"/>
        <item x="14"/>
        <item x="56"/>
        <item x="55"/>
        <item x="153"/>
        <item x="132"/>
        <item x="122"/>
        <item x="83"/>
        <item x="29"/>
        <item x="67"/>
        <item x="135"/>
        <item x="96"/>
        <item x="127"/>
        <item x="90"/>
        <item x="91"/>
        <item x="143"/>
        <item x="48"/>
        <item x="4"/>
        <item x="94"/>
        <item x="116"/>
        <item x="89"/>
        <item x="18"/>
        <item x="149"/>
        <item x="154"/>
        <item x="157"/>
        <item x="62"/>
        <item x="165"/>
        <item x="60"/>
        <item x="164"/>
        <item x="57"/>
        <item x="109"/>
        <item x="95"/>
        <item x="0"/>
        <item x="169"/>
        <item x="39"/>
        <item x="64"/>
        <item x="65"/>
        <item x="139"/>
        <item x="61"/>
        <item x="158"/>
        <item x="86"/>
        <item x="28"/>
        <item x="120"/>
        <item x="131"/>
        <item x="142"/>
        <item x="105"/>
        <item x="102"/>
        <item x="168"/>
        <item x="73"/>
        <item x="30"/>
        <item x="104"/>
        <item x="128"/>
        <item x="41"/>
        <item x="22"/>
        <item x="34"/>
        <item x="100"/>
        <item x="118"/>
        <item x="125"/>
        <item x="63"/>
        <item x="111"/>
      </items>
    </pivotField>
    <pivotField axis="axisPage" compact="0" outline="0" showAll="0" defaultSubtotal="0">
      <items count="138">
        <item x="132"/>
        <item x="39"/>
        <item x="63"/>
        <item x="115"/>
        <item x="113"/>
        <item x="73"/>
        <item x="114"/>
        <item x="101"/>
        <item x="0"/>
        <item x="22"/>
        <item x="51"/>
        <item x="104"/>
        <item x="91"/>
        <item x="23"/>
        <item x="34"/>
        <item x="8"/>
        <item x="52"/>
        <item x="40"/>
        <item x="128"/>
        <item x="82"/>
        <item x="124"/>
        <item x="1"/>
        <item x="53"/>
        <item x="96"/>
        <item x="116"/>
        <item x="133"/>
        <item x="75"/>
        <item x="21"/>
        <item x="65"/>
        <item x="129"/>
        <item x="125"/>
        <item x="88"/>
        <item x="111"/>
        <item x="136"/>
        <item x="9"/>
        <item x="41"/>
        <item x="10"/>
        <item x="24"/>
        <item x="66"/>
        <item x="42"/>
        <item x="105"/>
        <item x="84"/>
        <item x="90"/>
        <item x="54"/>
        <item x="55"/>
        <item x="56"/>
        <item x="25"/>
        <item x="137"/>
        <item x="43"/>
        <item x="67"/>
        <item x="35"/>
        <item x="6"/>
        <item x="44"/>
        <item x="57"/>
        <item x="108"/>
        <item x="135"/>
        <item x="26"/>
        <item x="58"/>
        <item x="100"/>
        <item x="70"/>
        <item x="92"/>
        <item x="98"/>
        <item x="45"/>
        <item x="117"/>
        <item x="46"/>
        <item x="18"/>
        <item x="118"/>
        <item x="59"/>
        <item x="89"/>
        <item x="47"/>
        <item x="110"/>
        <item x="122"/>
        <item x="83"/>
        <item x="4"/>
        <item x="11"/>
        <item x="7"/>
        <item x="85"/>
        <item x="69"/>
        <item x="130"/>
        <item x="27"/>
        <item x="28"/>
        <item x="29"/>
        <item x="17"/>
        <item x="30"/>
        <item x="87"/>
        <item x="107"/>
        <item x="119"/>
        <item x="120"/>
        <item x="16"/>
        <item x="86"/>
        <item x="60"/>
        <item x="121"/>
        <item x="106"/>
        <item x="48"/>
        <item x="103"/>
        <item x="36"/>
        <item x="77"/>
        <item x="95"/>
        <item x="12"/>
        <item x="64"/>
        <item x="126"/>
        <item x="2"/>
        <item x="37"/>
        <item x="31"/>
        <item x="123"/>
        <item x="102"/>
        <item x="61"/>
        <item x="74"/>
        <item x="93"/>
        <item x="127"/>
        <item x="15"/>
        <item x="94"/>
        <item x="13"/>
        <item x="14"/>
        <item x="5"/>
        <item x="49"/>
        <item x="134"/>
        <item x="38"/>
        <item x="62"/>
        <item x="79"/>
        <item x="32"/>
        <item x="3"/>
        <item x="72"/>
        <item x="19"/>
        <item x="78"/>
        <item x="50"/>
        <item x="131"/>
        <item x="99"/>
        <item x="68"/>
        <item x="71"/>
        <item x="109"/>
        <item x="76"/>
        <item x="97"/>
        <item x="112"/>
        <item x="33"/>
        <item x="81"/>
        <item x="20"/>
        <item x="80"/>
      </items>
    </pivotField>
    <pivotField axis="axisPage" compact="0" outline="0" showAll="0">
      <items count="8">
        <item x="6"/>
        <item x="2"/>
        <item x="0"/>
        <item x="4"/>
        <item x="1"/>
        <item x="3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4">
        <item h="1" m="1" x="2"/>
        <item h="1" x="1"/>
        <item x="0"/>
        <item t="default"/>
      </items>
    </pivotField>
    <pivotField axis="axisRow" compact="0" outline="0" showAll="0" sortType="descending" defaultSubtotal="0">
      <items count="72">
        <item m="1" x="71"/>
        <item x="21"/>
        <item x="70"/>
        <item x="20"/>
        <item x="53"/>
        <item x="42"/>
        <item x="43"/>
        <item x="47"/>
        <item n="1" x="14"/>
        <item x="44"/>
        <item x="67"/>
        <item x="54"/>
        <item x="30"/>
        <item x="3"/>
        <item x="23"/>
        <item x="24"/>
        <item x="9"/>
        <item x="29"/>
        <item x="26"/>
        <item x="27"/>
        <item x="12"/>
        <item x="33"/>
        <item x="34"/>
        <item x="32"/>
        <item x="35"/>
        <item x="15"/>
        <item x="45"/>
        <item x="56"/>
        <item x="48"/>
        <item x="59"/>
        <item x="40"/>
        <item x="62"/>
        <item x="11"/>
        <item x="16"/>
        <item x="49"/>
        <item x="64"/>
        <item x="36"/>
        <item x="65"/>
        <item x="55"/>
        <item x="61"/>
        <item x="37"/>
        <item x="41"/>
        <item x="6"/>
        <item x="5"/>
        <item x="50"/>
        <item x="10"/>
        <item x="0"/>
        <item x="31"/>
        <item x="66"/>
        <item x="68"/>
        <item x="17"/>
        <item x="28"/>
        <item x="51"/>
        <item x="52"/>
        <item x="13"/>
        <item x="7"/>
        <item x="8"/>
        <item x="57"/>
        <item x="19"/>
        <item x="60"/>
        <item x="39"/>
        <item x="1"/>
        <item x="63"/>
        <item x="22"/>
        <item x="46"/>
        <item x="58"/>
        <item x="69"/>
        <item x="18"/>
        <item x="38"/>
        <item x="25"/>
        <item x="2"/>
        <item x="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2">
        <item x="0"/>
        <item t="default"/>
      </items>
    </pivotField>
    <pivotField compact="0" outline="0" showAll="0"/>
    <pivotField axis="axisPage" compact="0" outline="0" multipleItemSelectionAllowed="1" showAll="0">
      <items count="4">
        <item m="1" x="2"/>
        <item x="1"/>
        <item x="0"/>
        <item t="default"/>
      </items>
    </pivotField>
    <pivotField compact="0" outline="0" showAll="0"/>
    <pivotField axis="axisPage" compact="0" outline="0" multipleItemSelectionAllowed="1" showAll="0" sortType="descending">
      <items count="13">
        <item x="3"/>
        <item x="9"/>
        <item x="7"/>
        <item x="2"/>
        <item x="0"/>
        <item x="4"/>
        <item x="8"/>
        <item x="10"/>
        <item x="5"/>
        <item x="6"/>
        <item x="1"/>
        <item m="1" x="1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4">
        <item x="2"/>
        <item x="1"/>
        <item x="0"/>
        <item t="default"/>
      </items>
    </pivotField>
    <pivotField axis="axisPage" compact="0" outline="0" multipleItemSelectionAllowed="1" showAll="0">
      <items count="4">
        <item m="1" x="2"/>
        <item x="0"/>
        <item x="1"/>
        <item t="default"/>
      </items>
    </pivotField>
    <pivotField axis="axisPage" compact="0" outline="0" multipleItemSelectionAllowed="1" showAll="0">
      <items count="5">
        <item m="1" x="3"/>
        <item x="0"/>
        <item x="2"/>
        <item x="1"/>
        <item t="default"/>
      </items>
    </pivotField>
    <pivotField axis="axisPage" compact="0" outline="0" showAll="0">
      <items count="5">
        <item m="1" x="3"/>
        <item x="1"/>
        <item x="2"/>
        <item x="0"/>
        <item t="default"/>
      </items>
    </pivotField>
    <pivotField axis="axisPage" compact="0" outline="0" showAll="0">
      <items count="5">
        <item m="1" x="3"/>
        <item x="0"/>
        <item x="1"/>
        <item x="2"/>
        <item t="default"/>
      </items>
    </pivotField>
    <pivotField axis="axisPage" compact="0" outline="0" showAll="0">
      <items count="7">
        <item m="1" x="5"/>
        <item x="0"/>
        <item x="4"/>
        <item x="2"/>
        <item x="3"/>
        <item x="1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7"/>
        <item x="5"/>
        <item x="4"/>
        <item x="1"/>
        <item x="2"/>
        <item x="9"/>
        <item x="8"/>
        <item x="6"/>
        <item x="0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7"/>
    <field x="18"/>
  </rowFields>
  <rowItems count="63">
    <i>
      <x v="2"/>
      <x v="31"/>
    </i>
    <i r="1">
      <x v="41"/>
    </i>
    <i r="1">
      <x v="54"/>
    </i>
    <i r="1">
      <x v="62"/>
    </i>
    <i r="1">
      <x v="35"/>
    </i>
    <i r="1">
      <x v="37"/>
    </i>
    <i r="1">
      <x v="32"/>
    </i>
    <i r="1">
      <x v="39"/>
    </i>
    <i r="1">
      <x v="58"/>
    </i>
    <i r="1">
      <x v="49"/>
    </i>
    <i r="1">
      <x v="14"/>
    </i>
    <i r="1">
      <x v="29"/>
    </i>
    <i r="1">
      <x v="69"/>
    </i>
    <i r="1">
      <x v="51"/>
    </i>
    <i r="1">
      <x v="11"/>
    </i>
    <i r="1">
      <x v="60"/>
    </i>
    <i r="1">
      <x v="17"/>
    </i>
    <i r="1">
      <x v="47"/>
    </i>
    <i r="1">
      <x v="18"/>
    </i>
    <i r="1">
      <x v="56"/>
    </i>
    <i r="1">
      <x v="19"/>
    </i>
    <i r="1">
      <x v="4"/>
    </i>
    <i r="1">
      <x v="20"/>
    </i>
    <i r="1">
      <x v="5"/>
    </i>
    <i r="1">
      <x v="21"/>
    </i>
    <i r="1">
      <x v="12"/>
    </i>
    <i r="1">
      <x v="22"/>
    </i>
    <i r="1">
      <x v="53"/>
    </i>
    <i r="1">
      <x v="23"/>
    </i>
    <i r="1">
      <x v="9"/>
    </i>
    <i r="1">
      <x v="24"/>
    </i>
    <i r="1">
      <x v="8"/>
    </i>
    <i r="1">
      <x v="25"/>
    </i>
    <i r="1">
      <x v="38"/>
    </i>
    <i r="1">
      <x v="26"/>
    </i>
    <i r="1">
      <x v="40"/>
    </i>
    <i r="1">
      <x v="27"/>
    </i>
    <i r="1">
      <x v="44"/>
    </i>
    <i r="1">
      <x v="28"/>
    </i>
    <i r="1">
      <x v="48"/>
    </i>
    <i r="1">
      <x v="10"/>
    </i>
    <i r="1">
      <x v="50"/>
    </i>
    <i r="1">
      <x v="30"/>
    </i>
    <i r="1">
      <x v="52"/>
    </i>
    <i r="1">
      <x v="2"/>
    </i>
    <i r="1">
      <x v="6"/>
    </i>
    <i r="1">
      <x v="7"/>
    </i>
    <i r="1">
      <x v="57"/>
    </i>
    <i r="1">
      <x v="63"/>
    </i>
    <i r="1">
      <x v="59"/>
    </i>
    <i r="1">
      <x v="65"/>
    </i>
    <i r="1">
      <x v="15"/>
    </i>
    <i r="1">
      <x v="67"/>
    </i>
    <i r="1">
      <x v="64"/>
    </i>
    <i r="1">
      <x v="1"/>
    </i>
    <i r="1">
      <x v="66"/>
    </i>
    <i r="1">
      <x v="34"/>
    </i>
    <i r="1">
      <x v="68"/>
    </i>
    <i r="1">
      <x v="3"/>
    </i>
    <i r="1">
      <x v="36"/>
    </i>
    <i r="1">
      <x v="33"/>
    </i>
    <i t="default">
      <x v="2"/>
    </i>
    <i t="grand">
      <x/>
    </i>
  </rowItems>
  <colItems count="1">
    <i/>
  </colItems>
  <pageFields count="17">
    <pageField fld="5" hier="-1"/>
    <pageField fld="6" hier="-1"/>
    <pageField fld="73" hier="-1"/>
    <pageField fld="19" hier="-1"/>
    <pageField fld="21" hier="-1"/>
    <pageField fld="24" hier="-1"/>
    <pageField fld="26" hier="-1"/>
    <pageField fld="25" hier="-1"/>
    <pageField fld="23" hier="-1"/>
    <pageField fld="28" hier="-1"/>
    <pageField fld="27" hier="-1"/>
    <pageField fld="29" hier="-1"/>
    <pageField fld="8" hier="-1"/>
    <pageField fld="9" hier="-1"/>
    <pageField fld="10" hier="-1"/>
    <pageField fld="11" hier="-1"/>
    <pageField fld="0" hier="-1"/>
  </pageFields>
  <dataFields count="1">
    <dataField name="Count of pblnr" fld="0" subtotal="count" baseField="8" baseItem="168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7CA19-F3F1-45F4-8460-E05D1B1BF8E4}">
  <dimension ref="A2:C84"/>
  <sheetViews>
    <sheetView zoomScale="80" zoomScaleNormal="80" workbookViewId="0">
      <selection activeCell="E76" sqref="E76"/>
    </sheetView>
  </sheetViews>
  <sheetFormatPr defaultRowHeight="14.5" x14ac:dyDescent="0.35"/>
  <cols>
    <col min="1" max="1" width="41" bestFit="1" customWidth="1"/>
    <col min="2" max="2" width="38.453125" bestFit="1" customWidth="1"/>
    <col min="3" max="8" width="4.81640625" bestFit="1" customWidth="1"/>
  </cols>
  <sheetData>
    <row r="2" spans="1:2" x14ac:dyDescent="0.35">
      <c r="A2" s="5" t="s">
        <v>595</v>
      </c>
      <c r="B2" t="s">
        <v>607</v>
      </c>
    </row>
    <row r="3" spans="1:2" x14ac:dyDescent="0.35">
      <c r="A3" s="5" t="s">
        <v>553</v>
      </c>
      <c r="B3" t="s">
        <v>903</v>
      </c>
    </row>
    <row r="4" spans="1:2" x14ac:dyDescent="0.35">
      <c r="A4" s="5" t="s">
        <v>692</v>
      </c>
      <c r="B4" t="s">
        <v>903</v>
      </c>
    </row>
    <row r="5" spans="1:2" x14ac:dyDescent="0.35">
      <c r="A5" s="5" t="s">
        <v>598</v>
      </c>
      <c r="B5" t="s">
        <v>903</v>
      </c>
    </row>
    <row r="6" spans="1:2" x14ac:dyDescent="0.35">
      <c r="A6" s="5" t="s">
        <v>599</v>
      </c>
      <c r="B6" t="s">
        <v>903</v>
      </c>
    </row>
    <row r="7" spans="1:2" x14ac:dyDescent="0.35">
      <c r="A7" s="5" t="s">
        <v>601</v>
      </c>
      <c r="B7" t="s">
        <v>903</v>
      </c>
    </row>
    <row r="8" spans="1:2" x14ac:dyDescent="0.35">
      <c r="A8" s="5" t="s">
        <v>603</v>
      </c>
      <c r="B8" t="s">
        <v>903</v>
      </c>
    </row>
    <row r="9" spans="1:2" x14ac:dyDescent="0.35">
      <c r="A9" s="5" t="s">
        <v>602</v>
      </c>
      <c r="B9" t="s">
        <v>903</v>
      </c>
    </row>
    <row r="10" spans="1:2" x14ac:dyDescent="0.35">
      <c r="A10" s="5" t="s">
        <v>600</v>
      </c>
      <c r="B10" t="s">
        <v>903</v>
      </c>
    </row>
    <row r="11" spans="1:2" x14ac:dyDescent="0.35">
      <c r="A11" s="5" t="s">
        <v>605</v>
      </c>
      <c r="B11" t="s">
        <v>903</v>
      </c>
    </row>
    <row r="12" spans="1:2" x14ac:dyDescent="0.35">
      <c r="A12" s="5" t="s">
        <v>604</v>
      </c>
      <c r="B12" t="s">
        <v>903</v>
      </c>
    </row>
    <row r="13" spans="1:2" x14ac:dyDescent="0.35">
      <c r="A13" s="5" t="s">
        <v>606</v>
      </c>
      <c r="B13" t="s">
        <v>903</v>
      </c>
    </row>
    <row r="14" spans="1:2" x14ac:dyDescent="0.35">
      <c r="A14" s="5" t="s">
        <v>235</v>
      </c>
      <c r="B14" t="s">
        <v>903</v>
      </c>
    </row>
    <row r="15" spans="1:2" x14ac:dyDescent="0.35">
      <c r="A15" s="5" t="s">
        <v>236</v>
      </c>
      <c r="B15" t="s">
        <v>903</v>
      </c>
    </row>
    <row r="16" spans="1:2" x14ac:dyDescent="0.35">
      <c r="A16" s="5" t="s">
        <v>494</v>
      </c>
      <c r="B16" t="s">
        <v>903</v>
      </c>
    </row>
    <row r="17" spans="1:3" x14ac:dyDescent="0.35">
      <c r="A17" s="5" t="s">
        <v>234</v>
      </c>
      <c r="B17" t="s">
        <v>903</v>
      </c>
    </row>
    <row r="18" spans="1:3" x14ac:dyDescent="0.35">
      <c r="A18" s="5" t="s">
        <v>237</v>
      </c>
      <c r="B18" t="s">
        <v>903</v>
      </c>
    </row>
    <row r="20" spans="1:3" x14ac:dyDescent="0.35">
      <c r="A20" s="5" t="s">
        <v>876</v>
      </c>
    </row>
    <row r="21" spans="1:3" x14ac:dyDescent="0.35">
      <c r="A21" s="5" t="s">
        <v>596</v>
      </c>
      <c r="B21" s="5" t="s">
        <v>597</v>
      </c>
      <c r="C21" t="s">
        <v>698</v>
      </c>
    </row>
    <row r="22" spans="1:3" x14ac:dyDescent="0.35">
      <c r="A22" t="s">
        <v>609</v>
      </c>
      <c r="B22" t="s">
        <v>664</v>
      </c>
      <c r="C22">
        <v>14</v>
      </c>
    </row>
    <row r="23" spans="1:3" x14ac:dyDescent="0.35">
      <c r="B23" t="s">
        <v>646</v>
      </c>
      <c r="C23">
        <v>5</v>
      </c>
    </row>
    <row r="24" spans="1:3" x14ac:dyDescent="0.35">
      <c r="B24" t="s">
        <v>900</v>
      </c>
      <c r="C24">
        <v>4</v>
      </c>
    </row>
    <row r="25" spans="1:3" x14ac:dyDescent="0.35">
      <c r="B25" t="s">
        <v>666</v>
      </c>
      <c r="C25">
        <v>4</v>
      </c>
    </row>
    <row r="26" spans="1:3" x14ac:dyDescent="0.35">
      <c r="B26" t="s">
        <v>665</v>
      </c>
      <c r="C26">
        <v>4</v>
      </c>
    </row>
    <row r="27" spans="1:3" x14ac:dyDescent="0.35">
      <c r="B27" t="s">
        <v>669</v>
      </c>
      <c r="C27">
        <v>3</v>
      </c>
    </row>
    <row r="28" spans="1:3" x14ac:dyDescent="0.35">
      <c r="B28" t="s">
        <v>637</v>
      </c>
      <c r="C28">
        <v>3</v>
      </c>
    </row>
    <row r="29" spans="1:3" x14ac:dyDescent="0.35">
      <c r="B29" t="s">
        <v>668</v>
      </c>
      <c r="C29">
        <v>2</v>
      </c>
    </row>
    <row r="30" spans="1:3" x14ac:dyDescent="0.35">
      <c r="B30" t="s">
        <v>615</v>
      </c>
      <c r="C30">
        <v>2</v>
      </c>
    </row>
    <row r="31" spans="1:3" x14ac:dyDescent="0.35">
      <c r="B31" t="s">
        <v>671</v>
      </c>
      <c r="C31">
        <v>2</v>
      </c>
    </row>
    <row r="32" spans="1:3" x14ac:dyDescent="0.35">
      <c r="B32" t="s">
        <v>618</v>
      </c>
      <c r="C32">
        <v>2</v>
      </c>
    </row>
    <row r="33" spans="2:3" x14ac:dyDescent="0.35">
      <c r="B33" t="s">
        <v>662</v>
      </c>
      <c r="C33">
        <v>2</v>
      </c>
    </row>
    <row r="34" spans="2:3" x14ac:dyDescent="0.35">
      <c r="B34" t="s">
        <v>621</v>
      </c>
      <c r="C34">
        <v>2</v>
      </c>
    </row>
    <row r="35" spans="2:3" x14ac:dyDescent="0.35">
      <c r="B35" t="s">
        <v>628</v>
      </c>
      <c r="C35">
        <v>1</v>
      </c>
    </row>
    <row r="36" spans="2:3" x14ac:dyDescent="0.35">
      <c r="B36" t="s">
        <v>661</v>
      </c>
      <c r="C36">
        <v>1</v>
      </c>
    </row>
    <row r="37" spans="2:3" x14ac:dyDescent="0.35">
      <c r="B37" t="s">
        <v>641</v>
      </c>
      <c r="C37">
        <v>1</v>
      </c>
    </row>
    <row r="38" spans="2:3" x14ac:dyDescent="0.35">
      <c r="B38" t="s">
        <v>626</v>
      </c>
      <c r="C38">
        <v>1</v>
      </c>
    </row>
    <row r="39" spans="2:3" x14ac:dyDescent="0.35">
      <c r="B39" t="s">
        <v>616</v>
      </c>
      <c r="C39">
        <v>1</v>
      </c>
    </row>
    <row r="40" spans="2:3" x14ac:dyDescent="0.35">
      <c r="B40" t="s">
        <v>630</v>
      </c>
      <c r="C40">
        <v>1</v>
      </c>
    </row>
    <row r="41" spans="2:3" x14ac:dyDescent="0.35">
      <c r="B41" t="s">
        <v>614</v>
      </c>
      <c r="C41">
        <v>1</v>
      </c>
    </row>
    <row r="42" spans="2:3" x14ac:dyDescent="0.35">
      <c r="B42" t="s">
        <v>629</v>
      </c>
      <c r="C42">
        <v>1</v>
      </c>
    </row>
    <row r="43" spans="2:3" x14ac:dyDescent="0.35">
      <c r="B43" t="s">
        <v>655</v>
      </c>
      <c r="C43">
        <v>1</v>
      </c>
    </row>
    <row r="44" spans="2:3" x14ac:dyDescent="0.35">
      <c r="B44" t="s">
        <v>610</v>
      </c>
      <c r="C44">
        <v>1</v>
      </c>
    </row>
    <row r="45" spans="2:3" x14ac:dyDescent="0.35">
      <c r="B45" t="s">
        <v>656</v>
      </c>
      <c r="C45">
        <v>1</v>
      </c>
    </row>
    <row r="46" spans="2:3" x14ac:dyDescent="0.35">
      <c r="B46" t="s">
        <v>632</v>
      </c>
      <c r="C46">
        <v>1</v>
      </c>
    </row>
    <row r="47" spans="2:3" x14ac:dyDescent="0.35">
      <c r="B47" t="s">
        <v>627</v>
      </c>
      <c r="C47">
        <v>1</v>
      </c>
    </row>
    <row r="48" spans="2:3" x14ac:dyDescent="0.35">
      <c r="B48" t="s">
        <v>634</v>
      </c>
      <c r="C48">
        <v>1</v>
      </c>
    </row>
    <row r="49" spans="2:3" x14ac:dyDescent="0.35">
      <c r="B49" t="s">
        <v>651</v>
      </c>
      <c r="C49">
        <v>1</v>
      </c>
    </row>
    <row r="50" spans="2:3" x14ac:dyDescent="0.35">
      <c r="B50" t="s">
        <v>635</v>
      </c>
      <c r="C50">
        <v>1</v>
      </c>
    </row>
    <row r="51" spans="2:3" x14ac:dyDescent="0.35">
      <c r="B51" t="s">
        <v>650</v>
      </c>
      <c r="C51">
        <v>1</v>
      </c>
    </row>
    <row r="52" spans="2:3" x14ac:dyDescent="0.35">
      <c r="B52" t="s">
        <v>633</v>
      </c>
      <c r="C52">
        <v>1</v>
      </c>
    </row>
    <row r="53" spans="2:3" x14ac:dyDescent="0.35">
      <c r="B53" t="s">
        <v>905</v>
      </c>
      <c r="C53">
        <v>1</v>
      </c>
    </row>
    <row r="54" spans="2:3" x14ac:dyDescent="0.35">
      <c r="B54" t="s">
        <v>617</v>
      </c>
      <c r="C54">
        <v>1</v>
      </c>
    </row>
    <row r="55" spans="2:3" x14ac:dyDescent="0.35">
      <c r="B55" t="s">
        <v>658</v>
      </c>
      <c r="C55">
        <v>1</v>
      </c>
    </row>
    <row r="56" spans="2:3" x14ac:dyDescent="0.35">
      <c r="B56" t="s">
        <v>659</v>
      </c>
      <c r="C56">
        <v>1</v>
      </c>
    </row>
    <row r="57" spans="2:3" x14ac:dyDescent="0.35">
      <c r="B57" t="s">
        <v>638</v>
      </c>
      <c r="C57">
        <v>1</v>
      </c>
    </row>
    <row r="58" spans="2:3" x14ac:dyDescent="0.35">
      <c r="B58" t="s">
        <v>654</v>
      </c>
      <c r="C58">
        <v>1</v>
      </c>
    </row>
    <row r="59" spans="2:3" x14ac:dyDescent="0.35">
      <c r="B59" t="s">
        <v>644</v>
      </c>
      <c r="C59">
        <v>1</v>
      </c>
    </row>
    <row r="60" spans="2:3" x14ac:dyDescent="0.35">
      <c r="B60" t="s">
        <v>652</v>
      </c>
      <c r="C60">
        <v>1</v>
      </c>
    </row>
    <row r="61" spans="2:3" x14ac:dyDescent="0.35">
      <c r="B61" t="s">
        <v>674</v>
      </c>
      <c r="C61">
        <v>1</v>
      </c>
    </row>
    <row r="62" spans="2:3" x14ac:dyDescent="0.35">
      <c r="B62" t="s">
        <v>673</v>
      </c>
      <c r="C62">
        <v>1</v>
      </c>
    </row>
    <row r="63" spans="2:3" x14ac:dyDescent="0.35">
      <c r="B63" t="s">
        <v>620</v>
      </c>
      <c r="C63">
        <v>1</v>
      </c>
    </row>
    <row r="64" spans="2:3" x14ac:dyDescent="0.35">
      <c r="B64" t="s">
        <v>643</v>
      </c>
      <c r="C64">
        <v>1</v>
      </c>
    </row>
    <row r="65" spans="2:3" x14ac:dyDescent="0.35">
      <c r="B65" t="s">
        <v>660</v>
      </c>
      <c r="C65">
        <v>1</v>
      </c>
    </row>
    <row r="66" spans="2:3" x14ac:dyDescent="0.35">
      <c r="B66" t="s">
        <v>672</v>
      </c>
      <c r="C66">
        <v>1</v>
      </c>
    </row>
    <row r="67" spans="2:3" x14ac:dyDescent="0.35">
      <c r="B67" t="s">
        <v>657</v>
      </c>
      <c r="C67">
        <v>1</v>
      </c>
    </row>
    <row r="68" spans="2:3" x14ac:dyDescent="0.35">
      <c r="B68" t="s">
        <v>649</v>
      </c>
      <c r="C68">
        <v>1</v>
      </c>
    </row>
    <row r="69" spans="2:3" x14ac:dyDescent="0.35">
      <c r="B69" t="s">
        <v>647</v>
      </c>
      <c r="C69">
        <v>1</v>
      </c>
    </row>
    <row r="70" spans="2:3" x14ac:dyDescent="0.35">
      <c r="B70" t="s">
        <v>623</v>
      </c>
      <c r="C70">
        <v>1</v>
      </c>
    </row>
    <row r="71" spans="2:3" x14ac:dyDescent="0.35">
      <c r="B71" t="s">
        <v>667</v>
      </c>
      <c r="C71">
        <v>1</v>
      </c>
    </row>
    <row r="72" spans="2:3" x14ac:dyDescent="0.35">
      <c r="B72" t="s">
        <v>645</v>
      </c>
      <c r="C72">
        <v>1</v>
      </c>
    </row>
    <row r="73" spans="2:3" x14ac:dyDescent="0.35">
      <c r="B73" t="s">
        <v>624</v>
      </c>
      <c r="C73">
        <v>1</v>
      </c>
    </row>
    <row r="74" spans="2:3" x14ac:dyDescent="0.35">
      <c r="B74" t="s">
        <v>613</v>
      </c>
      <c r="C74">
        <v>1</v>
      </c>
    </row>
    <row r="75" spans="2:3" x14ac:dyDescent="0.35">
      <c r="B75" t="s">
        <v>653</v>
      </c>
      <c r="C75">
        <v>1</v>
      </c>
    </row>
    <row r="76" spans="2:3" x14ac:dyDescent="0.35">
      <c r="B76" t="s">
        <v>622</v>
      </c>
      <c r="C76">
        <v>1</v>
      </c>
    </row>
    <row r="77" spans="2:3" x14ac:dyDescent="0.35">
      <c r="B77" t="s">
        <v>670</v>
      </c>
      <c r="C77">
        <v>1</v>
      </c>
    </row>
    <row r="78" spans="2:3" x14ac:dyDescent="0.35">
      <c r="B78" t="s">
        <v>648</v>
      </c>
      <c r="C78">
        <v>1</v>
      </c>
    </row>
    <row r="79" spans="2:3" x14ac:dyDescent="0.35">
      <c r="B79" t="s">
        <v>639</v>
      </c>
      <c r="C79">
        <v>1</v>
      </c>
    </row>
    <row r="80" spans="2:3" x14ac:dyDescent="0.35">
      <c r="B80" t="s">
        <v>625</v>
      </c>
      <c r="C80">
        <v>1</v>
      </c>
    </row>
    <row r="81" spans="1:3" x14ac:dyDescent="0.35">
      <c r="B81" t="s">
        <v>640</v>
      </c>
      <c r="C81">
        <v>1</v>
      </c>
    </row>
    <row r="82" spans="1:3" x14ac:dyDescent="0.35">
      <c r="B82" t="s">
        <v>619</v>
      </c>
      <c r="C82">
        <v>1</v>
      </c>
    </row>
    <row r="83" spans="1:3" x14ac:dyDescent="0.35">
      <c r="A83" t="s">
        <v>904</v>
      </c>
      <c r="C83">
        <v>97</v>
      </c>
    </row>
    <row r="84" spans="1:3" x14ac:dyDescent="0.35">
      <c r="A84" t="s">
        <v>874</v>
      </c>
      <c r="C84">
        <v>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34487-E30D-4E16-8DBC-692A74ADAD65}">
  <dimension ref="A1:W147"/>
  <sheetViews>
    <sheetView showGridLines="0" tabSelected="1" zoomScale="80" zoomScaleNormal="80" workbookViewId="0">
      <pane ySplit="2" topLeftCell="A3" activePane="bottomLeft" state="frozen"/>
      <selection pane="bottomLeft"/>
    </sheetView>
  </sheetViews>
  <sheetFormatPr defaultRowHeight="14.5" x14ac:dyDescent="0.35"/>
  <cols>
    <col min="1" max="1" width="13.54296875" customWidth="1"/>
    <col min="2" max="2" width="24.81640625" customWidth="1"/>
    <col min="3" max="3" width="22.1796875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11" width="6.453125" customWidth="1"/>
    <col min="12" max="12" width="7.81640625" customWidth="1"/>
    <col min="13" max="13" width="12.81640625" bestFit="1" customWidth="1"/>
    <col min="14" max="15" width="11.81640625" bestFit="1" customWidth="1"/>
    <col min="16" max="16" width="11.7265625" bestFit="1" customWidth="1"/>
    <col min="17" max="17" width="13.7265625" bestFit="1" customWidth="1"/>
    <col min="18" max="18" width="11.1796875" bestFit="1" customWidth="1"/>
    <col min="19" max="19" width="11.81640625" bestFit="1" customWidth="1"/>
    <col min="20" max="20" width="13.7265625" bestFit="1" customWidth="1"/>
    <col min="21" max="21" width="12.54296875" bestFit="1" customWidth="1"/>
    <col min="22" max="22" width="11.54296875" bestFit="1" customWidth="1"/>
    <col min="23" max="23" width="11.81640625" bestFit="1" customWidth="1"/>
  </cols>
  <sheetData>
    <row r="1" spans="1:23" x14ac:dyDescent="0.35">
      <c r="A1" s="29" t="s">
        <v>949</v>
      </c>
    </row>
    <row r="2" spans="1:23" s="10" customFormat="1" ht="54" x14ac:dyDescent="0.35">
      <c r="A2" s="27" t="s">
        <v>553</v>
      </c>
      <c r="B2" s="16" t="s">
        <v>236</v>
      </c>
      <c r="C2" s="16" t="s">
        <v>235</v>
      </c>
      <c r="D2" s="16" t="s">
        <v>494</v>
      </c>
      <c r="E2" s="17" t="s">
        <v>234</v>
      </c>
      <c r="F2" s="17" t="s">
        <v>247</v>
      </c>
      <c r="G2" s="28" t="s">
        <v>248</v>
      </c>
      <c r="H2" s="17" t="s">
        <v>249</v>
      </c>
      <c r="I2" s="17" t="s">
        <v>250</v>
      </c>
      <c r="J2" s="17" t="s">
        <v>251</v>
      </c>
      <c r="K2" s="18" t="s">
        <v>877</v>
      </c>
      <c r="L2" s="18" t="s">
        <v>558</v>
      </c>
      <c r="M2" s="18" t="s">
        <v>559</v>
      </c>
      <c r="N2" s="18" t="s">
        <v>560</v>
      </c>
      <c r="O2" s="18" t="s">
        <v>561</v>
      </c>
      <c r="P2" s="18" t="s">
        <v>562</v>
      </c>
      <c r="Q2" s="18" t="s">
        <v>586</v>
      </c>
      <c r="R2" s="18" t="s">
        <v>587</v>
      </c>
      <c r="S2" s="18" t="s">
        <v>563</v>
      </c>
      <c r="T2" s="18" t="s">
        <v>564</v>
      </c>
      <c r="U2" s="18" t="s">
        <v>565</v>
      </c>
      <c r="V2" s="18" t="s">
        <v>566</v>
      </c>
      <c r="W2" s="18" t="s">
        <v>567</v>
      </c>
    </row>
    <row r="3" spans="1:23" x14ac:dyDescent="0.35">
      <c r="A3" s="11" t="s">
        <v>552</v>
      </c>
      <c r="B3" s="13" t="s">
        <v>577</v>
      </c>
      <c r="C3" s="13" t="s">
        <v>576</v>
      </c>
      <c r="D3" s="13" t="s">
        <v>556</v>
      </c>
      <c r="E3" s="11" t="s">
        <v>612</v>
      </c>
      <c r="F3" s="12" t="s">
        <v>940</v>
      </c>
      <c r="G3" s="11">
        <v>547259</v>
      </c>
      <c r="H3" s="12" t="s">
        <v>578</v>
      </c>
      <c r="I3" s="14">
        <v>44.179040999999998</v>
      </c>
      <c r="J3" s="14">
        <v>-77.445712</v>
      </c>
      <c r="K3" s="12" t="s">
        <v>238</v>
      </c>
      <c r="L3" s="12" t="s">
        <v>239</v>
      </c>
      <c r="M3" s="12" t="s">
        <v>239</v>
      </c>
      <c r="N3" s="12" t="s">
        <v>239</v>
      </c>
      <c r="O3" s="12" t="s">
        <v>239</v>
      </c>
      <c r="P3" s="12" t="s">
        <v>238</v>
      </c>
      <c r="Q3" s="12" t="s">
        <v>246</v>
      </c>
      <c r="R3" s="12" t="s">
        <v>246</v>
      </c>
      <c r="S3" s="12" t="s">
        <v>913</v>
      </c>
      <c r="T3" s="12" t="s">
        <v>913</v>
      </c>
      <c r="U3" s="12" t="s">
        <v>913</v>
      </c>
      <c r="V3" s="12" t="s">
        <v>246</v>
      </c>
      <c r="W3" s="12" t="s">
        <v>913</v>
      </c>
    </row>
    <row r="4" spans="1:23" x14ac:dyDescent="0.35">
      <c r="A4" s="11" t="s">
        <v>552</v>
      </c>
      <c r="B4" s="13" t="s">
        <v>570</v>
      </c>
      <c r="C4" s="13" t="s">
        <v>569</v>
      </c>
      <c r="D4" s="13" t="s">
        <v>555</v>
      </c>
      <c r="E4" s="11" t="s">
        <v>612</v>
      </c>
      <c r="F4" s="12" t="s">
        <v>572</v>
      </c>
      <c r="G4" s="11">
        <v>547206</v>
      </c>
      <c r="H4" s="12" t="s">
        <v>571</v>
      </c>
      <c r="I4" s="14">
        <v>42.348528000000002</v>
      </c>
      <c r="J4" s="14">
        <v>-82.181861999999995</v>
      </c>
      <c r="K4" s="12" t="s">
        <v>238</v>
      </c>
      <c r="L4" s="12" t="s">
        <v>239</v>
      </c>
      <c r="M4" s="12" t="s">
        <v>239</v>
      </c>
      <c r="N4" s="12" t="s">
        <v>239</v>
      </c>
      <c r="O4" s="12" t="s">
        <v>239</v>
      </c>
      <c r="P4" s="12" t="s">
        <v>238</v>
      </c>
      <c r="Q4" s="12" t="s">
        <v>246</v>
      </c>
      <c r="R4" s="12" t="s">
        <v>246</v>
      </c>
      <c r="S4" s="12" t="s">
        <v>913</v>
      </c>
      <c r="T4" s="12" t="s">
        <v>913</v>
      </c>
      <c r="U4" s="12" t="s">
        <v>913</v>
      </c>
      <c r="V4" s="12" t="s">
        <v>246</v>
      </c>
      <c r="W4" s="12" t="s">
        <v>913</v>
      </c>
    </row>
    <row r="5" spans="1:23" x14ac:dyDescent="0.35">
      <c r="A5" s="11" t="s">
        <v>552</v>
      </c>
      <c r="B5" s="13" t="s">
        <v>580</v>
      </c>
      <c r="C5" s="13" t="s">
        <v>579</v>
      </c>
      <c r="D5" s="13" t="s">
        <v>554</v>
      </c>
      <c r="E5" s="11" t="s">
        <v>612</v>
      </c>
      <c r="F5" s="12" t="s">
        <v>939</v>
      </c>
      <c r="G5" s="11">
        <v>547260</v>
      </c>
      <c r="H5" s="12" t="s">
        <v>578</v>
      </c>
      <c r="I5" s="14">
        <v>42.983994000000003</v>
      </c>
      <c r="J5" s="14">
        <v>-82.331209000000001</v>
      </c>
      <c r="K5" s="12" t="s">
        <v>238</v>
      </c>
      <c r="L5" s="12" t="s">
        <v>239</v>
      </c>
      <c r="M5" s="12" t="s">
        <v>239</v>
      </c>
      <c r="N5" s="12" t="s">
        <v>239</v>
      </c>
      <c r="O5" s="12" t="s">
        <v>239</v>
      </c>
      <c r="P5" s="12" t="s">
        <v>238</v>
      </c>
      <c r="Q5" s="12" t="s">
        <v>238</v>
      </c>
      <c r="R5" s="12" t="s">
        <v>238</v>
      </c>
      <c r="S5" s="12" t="s">
        <v>238</v>
      </c>
      <c r="T5" s="12" t="s">
        <v>238</v>
      </c>
      <c r="U5" s="12" t="s">
        <v>239</v>
      </c>
      <c r="V5" s="12" t="s">
        <v>238</v>
      </c>
      <c r="W5" s="12" t="s">
        <v>238</v>
      </c>
    </row>
    <row r="6" spans="1:23" x14ac:dyDescent="0.35">
      <c r="A6" s="11" t="s">
        <v>552</v>
      </c>
      <c r="B6" s="13" t="s">
        <v>574</v>
      </c>
      <c r="C6" s="13" t="s">
        <v>573</v>
      </c>
      <c r="D6" s="13" t="s">
        <v>557</v>
      </c>
      <c r="E6" s="11" t="s">
        <v>612</v>
      </c>
      <c r="F6" s="12" t="s">
        <v>592</v>
      </c>
      <c r="G6" s="11">
        <v>547205</v>
      </c>
      <c r="H6" s="12" t="s">
        <v>575</v>
      </c>
      <c r="I6" s="14">
        <v>42.265971999999998</v>
      </c>
      <c r="J6" s="14">
        <v>-82.417953999999995</v>
      </c>
      <c r="K6" s="12" t="s">
        <v>238</v>
      </c>
      <c r="L6" s="12" t="s">
        <v>239</v>
      </c>
      <c r="M6" s="12" t="s">
        <v>239</v>
      </c>
      <c r="N6" s="12" t="s">
        <v>239</v>
      </c>
      <c r="O6" s="12" t="s">
        <v>239</v>
      </c>
      <c r="P6" s="12" t="s">
        <v>913</v>
      </c>
      <c r="Q6" s="12" t="s">
        <v>246</v>
      </c>
      <c r="R6" s="12" t="s">
        <v>246</v>
      </c>
      <c r="S6" s="12" t="s">
        <v>913</v>
      </c>
      <c r="T6" s="12" t="s">
        <v>913</v>
      </c>
      <c r="U6" s="12" t="s">
        <v>913</v>
      </c>
      <c r="V6" s="12" t="s">
        <v>246</v>
      </c>
      <c r="W6" s="12" t="s">
        <v>239</v>
      </c>
    </row>
    <row r="7" spans="1:23" x14ac:dyDescent="0.35">
      <c r="A7" s="11" t="s">
        <v>552</v>
      </c>
      <c r="B7" s="13" t="s">
        <v>480</v>
      </c>
      <c r="C7" s="13" t="s">
        <v>481</v>
      </c>
      <c r="D7" s="13" t="s">
        <v>536</v>
      </c>
      <c r="E7" s="11" t="s">
        <v>612</v>
      </c>
      <c r="F7" s="12" t="s">
        <v>482</v>
      </c>
      <c r="G7" s="11">
        <v>546210</v>
      </c>
      <c r="H7" s="12" t="s">
        <v>483</v>
      </c>
      <c r="I7" s="14">
        <v>43.691459000000002</v>
      </c>
      <c r="J7" s="14">
        <v>-79.654989999999998</v>
      </c>
      <c r="K7" s="12" t="s">
        <v>238</v>
      </c>
      <c r="L7" s="12" t="s">
        <v>239</v>
      </c>
      <c r="M7" s="12" t="s">
        <v>239</v>
      </c>
      <c r="N7" s="12" t="s">
        <v>239</v>
      </c>
      <c r="O7" s="12" t="s">
        <v>239</v>
      </c>
      <c r="P7" s="12" t="s">
        <v>238</v>
      </c>
      <c r="Q7" s="12" t="s">
        <v>238</v>
      </c>
      <c r="R7" s="12" t="s">
        <v>238</v>
      </c>
      <c r="S7" s="12" t="s">
        <v>238</v>
      </c>
      <c r="T7" s="12" t="s">
        <v>238</v>
      </c>
      <c r="U7" s="12" t="s">
        <v>239</v>
      </c>
      <c r="V7" s="12" t="s">
        <v>238</v>
      </c>
      <c r="W7" s="12" t="s">
        <v>239</v>
      </c>
    </row>
    <row r="8" spans="1:23" x14ac:dyDescent="0.35">
      <c r="A8" s="11" t="s">
        <v>552</v>
      </c>
      <c r="B8" s="13" t="s">
        <v>213</v>
      </c>
      <c r="C8" s="13" t="s">
        <v>212</v>
      </c>
      <c r="D8" s="13" t="s">
        <v>212</v>
      </c>
      <c r="E8" s="11" t="s">
        <v>612</v>
      </c>
      <c r="F8" s="12" t="s">
        <v>272</v>
      </c>
      <c r="G8" s="11">
        <v>519423</v>
      </c>
      <c r="H8" s="12" t="s">
        <v>273</v>
      </c>
      <c r="I8" s="14">
        <v>43.999353999999997</v>
      </c>
      <c r="J8" s="14">
        <v>-79.289641000000003</v>
      </c>
      <c r="K8" s="12" t="s">
        <v>238</v>
      </c>
      <c r="L8" s="12" t="s">
        <v>239</v>
      </c>
      <c r="M8" s="12" t="s">
        <v>239</v>
      </c>
      <c r="N8" s="12" t="s">
        <v>239</v>
      </c>
      <c r="O8" s="12" t="s">
        <v>239</v>
      </c>
      <c r="P8" s="12" t="s">
        <v>239</v>
      </c>
      <c r="Q8" s="12" t="s">
        <v>239</v>
      </c>
      <c r="R8" s="12" t="s">
        <v>238</v>
      </c>
      <c r="S8" s="12" t="s">
        <v>238</v>
      </c>
      <c r="T8" s="12" t="s">
        <v>238</v>
      </c>
      <c r="U8" s="12" t="s">
        <v>239</v>
      </c>
      <c r="V8" s="12" t="s">
        <v>238</v>
      </c>
      <c r="W8" s="12" t="s">
        <v>239</v>
      </c>
    </row>
    <row r="9" spans="1:23" x14ac:dyDescent="0.35">
      <c r="A9" s="11" t="s">
        <v>552</v>
      </c>
      <c r="B9" s="13" t="s">
        <v>133</v>
      </c>
      <c r="C9" s="13" t="s">
        <v>132</v>
      </c>
      <c r="D9" s="13" t="s">
        <v>518</v>
      </c>
      <c r="E9" s="11" t="s">
        <v>612</v>
      </c>
      <c r="F9" s="12" t="s">
        <v>350</v>
      </c>
      <c r="G9" s="11">
        <v>519417</v>
      </c>
      <c r="H9" s="12" t="s">
        <v>351</v>
      </c>
      <c r="I9" s="14">
        <v>49.690494999999999</v>
      </c>
      <c r="J9" s="14">
        <v>-83.671271000000004</v>
      </c>
      <c r="K9" s="12" t="s">
        <v>239</v>
      </c>
      <c r="L9" s="12" t="s">
        <v>238</v>
      </c>
      <c r="M9" s="12" t="s">
        <v>239</v>
      </c>
      <c r="N9" s="12" t="s">
        <v>239</v>
      </c>
      <c r="O9" s="12" t="s">
        <v>239</v>
      </c>
      <c r="P9" s="12" t="s">
        <v>239</v>
      </c>
      <c r="Q9" s="12" t="s">
        <v>238</v>
      </c>
      <c r="R9" s="12" t="s">
        <v>239</v>
      </c>
      <c r="S9" s="12" t="s">
        <v>238</v>
      </c>
      <c r="T9" s="12" t="s">
        <v>238</v>
      </c>
      <c r="U9" s="12" t="s">
        <v>239</v>
      </c>
      <c r="V9" s="12" t="s">
        <v>238</v>
      </c>
      <c r="W9" s="12" t="s">
        <v>238</v>
      </c>
    </row>
    <row r="10" spans="1:23" x14ac:dyDescent="0.35">
      <c r="A10" s="11" t="s">
        <v>552</v>
      </c>
      <c r="B10" s="13" t="s">
        <v>888</v>
      </c>
      <c r="C10" s="13" t="s">
        <v>887</v>
      </c>
      <c r="D10" s="13" t="s">
        <v>889</v>
      </c>
      <c r="E10" s="11" t="s">
        <v>636</v>
      </c>
      <c r="F10" s="12" t="s">
        <v>891</v>
      </c>
      <c r="G10" s="11">
        <v>550168</v>
      </c>
      <c r="H10" s="12" t="s">
        <v>890</v>
      </c>
      <c r="I10" s="14">
        <v>50.150972000000003</v>
      </c>
      <c r="J10" s="14">
        <v>-101.667832</v>
      </c>
      <c r="K10" s="12" t="s">
        <v>238</v>
      </c>
      <c r="L10" s="12" t="s">
        <v>239</v>
      </c>
      <c r="M10" s="12" t="s">
        <v>239</v>
      </c>
      <c r="N10" s="12" t="s">
        <v>239</v>
      </c>
      <c r="O10" s="12" t="s">
        <v>239</v>
      </c>
      <c r="P10" s="12" t="s">
        <v>239</v>
      </c>
      <c r="Q10" s="12" t="s">
        <v>238</v>
      </c>
      <c r="R10" s="12" t="s">
        <v>238</v>
      </c>
      <c r="S10" s="12" t="s">
        <v>238</v>
      </c>
      <c r="T10" s="12" t="s">
        <v>238</v>
      </c>
      <c r="U10" s="12" t="s">
        <v>238</v>
      </c>
      <c r="V10" s="12" t="s">
        <v>239</v>
      </c>
      <c r="W10" s="12" t="s">
        <v>239</v>
      </c>
    </row>
    <row r="11" spans="1:23" x14ac:dyDescent="0.35">
      <c r="A11" s="11" t="s">
        <v>552</v>
      </c>
      <c r="B11" s="13" t="s">
        <v>44</v>
      </c>
      <c r="C11" s="13" t="s">
        <v>43</v>
      </c>
      <c r="D11" s="13" t="s">
        <v>539</v>
      </c>
      <c r="E11" s="11" t="s">
        <v>636</v>
      </c>
      <c r="F11" s="12" t="s">
        <v>430</v>
      </c>
      <c r="G11" s="11">
        <v>519404</v>
      </c>
      <c r="H11" s="12" t="s">
        <v>431</v>
      </c>
      <c r="I11" s="14">
        <v>50.287058000000002</v>
      </c>
      <c r="J11" s="14">
        <v>-107.86625600000001</v>
      </c>
      <c r="K11" s="12" t="s">
        <v>239</v>
      </c>
      <c r="L11" s="12" t="s">
        <v>238</v>
      </c>
      <c r="M11" s="12" t="s">
        <v>239</v>
      </c>
      <c r="N11" s="12" t="s">
        <v>239</v>
      </c>
      <c r="O11" s="12" t="s">
        <v>239</v>
      </c>
      <c r="P11" s="12" t="s">
        <v>239</v>
      </c>
      <c r="Q11" s="12" t="s">
        <v>238</v>
      </c>
      <c r="R11" s="12" t="s">
        <v>239</v>
      </c>
      <c r="S11" s="12" t="s">
        <v>238</v>
      </c>
      <c r="T11" s="12" t="s">
        <v>238</v>
      </c>
      <c r="U11" s="12" t="s">
        <v>238</v>
      </c>
      <c r="V11" s="12" t="s">
        <v>239</v>
      </c>
      <c r="W11" s="12" t="s">
        <v>238</v>
      </c>
    </row>
    <row r="12" spans="1:23" x14ac:dyDescent="0.35">
      <c r="A12" s="11" t="s">
        <v>552</v>
      </c>
      <c r="B12" s="13" t="s">
        <v>101</v>
      </c>
      <c r="C12" s="13" t="s">
        <v>100</v>
      </c>
      <c r="D12" s="13" t="s">
        <v>524</v>
      </c>
      <c r="E12" s="11" t="s">
        <v>631</v>
      </c>
      <c r="F12" s="12" t="s">
        <v>382</v>
      </c>
      <c r="G12" s="11">
        <v>519389</v>
      </c>
      <c r="H12" s="12" t="s">
        <v>383</v>
      </c>
      <c r="I12" s="14">
        <v>49.887757000000001</v>
      </c>
      <c r="J12" s="14">
        <v>-99.961960000000005</v>
      </c>
      <c r="K12" s="12" t="s">
        <v>238</v>
      </c>
      <c r="L12" s="12" t="s">
        <v>238</v>
      </c>
      <c r="M12" s="12" t="s">
        <v>239</v>
      </c>
      <c r="N12" s="12" t="s">
        <v>239</v>
      </c>
      <c r="O12" s="12" t="s">
        <v>239</v>
      </c>
      <c r="P12" s="12" t="s">
        <v>239</v>
      </c>
      <c r="Q12" s="12" t="s">
        <v>239</v>
      </c>
      <c r="R12" s="12" t="s">
        <v>238</v>
      </c>
      <c r="S12" s="12" t="s">
        <v>238</v>
      </c>
      <c r="T12" s="12" t="s">
        <v>238</v>
      </c>
      <c r="U12" s="12" t="s">
        <v>239</v>
      </c>
      <c r="V12" s="12" t="s">
        <v>238</v>
      </c>
      <c r="W12" s="12" t="s">
        <v>239</v>
      </c>
    </row>
    <row r="13" spans="1:23" x14ac:dyDescent="0.35">
      <c r="A13" s="11" t="s">
        <v>552</v>
      </c>
      <c r="B13" s="13" t="s">
        <v>185</v>
      </c>
      <c r="C13" s="13" t="s">
        <v>184</v>
      </c>
      <c r="D13" s="13" t="s">
        <v>508</v>
      </c>
      <c r="E13" s="11" t="s">
        <v>631</v>
      </c>
      <c r="F13" s="12" t="s">
        <v>299</v>
      </c>
      <c r="G13" s="11">
        <v>522586</v>
      </c>
      <c r="H13" s="12" t="s">
        <v>300</v>
      </c>
      <c r="I13" s="14">
        <v>49.649208000000002</v>
      </c>
      <c r="J13" s="14">
        <v>-95.793957000000006</v>
      </c>
      <c r="K13" s="12" t="s">
        <v>238</v>
      </c>
      <c r="L13" s="12" t="s">
        <v>239</v>
      </c>
      <c r="M13" s="12" t="s">
        <v>239</v>
      </c>
      <c r="N13" s="12" t="s">
        <v>239</v>
      </c>
      <c r="O13" s="12" t="s">
        <v>239</v>
      </c>
      <c r="P13" s="12" t="s">
        <v>238</v>
      </c>
      <c r="Q13" s="12" t="s">
        <v>239</v>
      </c>
      <c r="R13" s="12" t="s">
        <v>239</v>
      </c>
      <c r="S13" s="12" t="s">
        <v>238</v>
      </c>
      <c r="T13" s="12" t="s">
        <v>238</v>
      </c>
      <c r="U13" s="12" t="s">
        <v>238</v>
      </c>
      <c r="V13" s="12" t="s">
        <v>239</v>
      </c>
      <c r="W13" s="12" t="s">
        <v>238</v>
      </c>
    </row>
    <row r="14" spans="1:23" x14ac:dyDescent="0.35">
      <c r="A14" s="11" t="s">
        <v>552</v>
      </c>
      <c r="B14" s="13" t="s">
        <v>137</v>
      </c>
      <c r="C14" s="13" t="s">
        <v>136</v>
      </c>
      <c r="D14" s="13" t="s">
        <v>136</v>
      </c>
      <c r="E14" s="11" t="s">
        <v>611</v>
      </c>
      <c r="F14" s="12" t="s">
        <v>346</v>
      </c>
      <c r="G14" s="11">
        <v>540376</v>
      </c>
      <c r="H14" s="12" t="s">
        <v>347</v>
      </c>
      <c r="I14" s="14">
        <v>47.675843</v>
      </c>
      <c r="J14" s="14">
        <v>-68.882064</v>
      </c>
      <c r="K14" s="12" t="s">
        <v>238</v>
      </c>
      <c r="L14" s="12" t="s">
        <v>239</v>
      </c>
      <c r="M14" s="12" t="s">
        <v>239</v>
      </c>
      <c r="N14" s="12" t="s">
        <v>239</v>
      </c>
      <c r="O14" s="12" t="s">
        <v>239</v>
      </c>
      <c r="P14" s="12" t="s">
        <v>238</v>
      </c>
      <c r="Q14" s="12" t="s">
        <v>239</v>
      </c>
      <c r="R14" s="12" t="s">
        <v>239</v>
      </c>
      <c r="S14" s="12" t="s">
        <v>238</v>
      </c>
      <c r="T14" s="12" t="s">
        <v>238</v>
      </c>
      <c r="U14" s="12" t="s">
        <v>239</v>
      </c>
      <c r="V14" s="12" t="s">
        <v>239</v>
      </c>
      <c r="W14" s="12" t="s">
        <v>239</v>
      </c>
    </row>
    <row r="15" spans="1:23" x14ac:dyDescent="0.35">
      <c r="A15" s="11" t="s">
        <v>552</v>
      </c>
      <c r="B15" s="13" t="s">
        <v>7</v>
      </c>
      <c r="C15" s="13" t="s">
        <v>6</v>
      </c>
      <c r="D15" s="13" t="s">
        <v>6</v>
      </c>
      <c r="E15" s="11" t="s">
        <v>611</v>
      </c>
      <c r="F15" s="12" t="s">
        <v>468</v>
      </c>
      <c r="G15" s="11">
        <v>524118</v>
      </c>
      <c r="H15" s="12" t="s">
        <v>469</v>
      </c>
      <c r="I15" s="14">
        <v>46.638320999999998</v>
      </c>
      <c r="J15" s="14">
        <v>-71.994529</v>
      </c>
      <c r="K15" s="12" t="s">
        <v>238</v>
      </c>
      <c r="L15" s="12" t="s">
        <v>239</v>
      </c>
      <c r="M15" s="12" t="s">
        <v>239</v>
      </c>
      <c r="N15" s="12" t="s">
        <v>239</v>
      </c>
      <c r="O15" s="12" t="s">
        <v>239</v>
      </c>
      <c r="P15" s="12" t="s">
        <v>238</v>
      </c>
      <c r="Q15" s="12" t="s">
        <v>239</v>
      </c>
      <c r="R15" s="12" t="s">
        <v>238</v>
      </c>
      <c r="S15" s="12" t="s">
        <v>238</v>
      </c>
      <c r="T15" s="12" t="s">
        <v>238</v>
      </c>
      <c r="U15" s="12" t="s">
        <v>239</v>
      </c>
      <c r="V15" s="12" t="s">
        <v>238</v>
      </c>
      <c r="W15" s="12" t="s">
        <v>239</v>
      </c>
    </row>
    <row r="16" spans="1:23" x14ac:dyDescent="0.35">
      <c r="A16" s="11" t="s">
        <v>552</v>
      </c>
      <c r="B16" s="13" t="s">
        <v>113</v>
      </c>
      <c r="C16" s="13" t="s">
        <v>112</v>
      </c>
      <c r="D16" s="13" t="s">
        <v>112</v>
      </c>
      <c r="E16" s="11" t="s">
        <v>611</v>
      </c>
      <c r="F16" s="12" t="s">
        <v>370</v>
      </c>
      <c r="G16" s="11">
        <v>524106</v>
      </c>
      <c r="H16" s="12" t="s">
        <v>371</v>
      </c>
      <c r="I16" s="14">
        <v>45.885671000000002</v>
      </c>
      <c r="J16" s="14">
        <v>-72.538728000000006</v>
      </c>
      <c r="K16" s="12" t="s">
        <v>238</v>
      </c>
      <c r="L16" s="12" t="s">
        <v>239</v>
      </c>
      <c r="M16" s="12" t="s">
        <v>239</v>
      </c>
      <c r="N16" s="12" t="s">
        <v>239</v>
      </c>
      <c r="O16" s="12" t="s">
        <v>239</v>
      </c>
      <c r="P16" s="12" t="s">
        <v>238</v>
      </c>
      <c r="Q16" s="12" t="s">
        <v>238</v>
      </c>
      <c r="R16" s="12" t="s">
        <v>239</v>
      </c>
      <c r="S16" s="12" t="s">
        <v>238</v>
      </c>
      <c r="T16" s="12" t="s">
        <v>238</v>
      </c>
      <c r="U16" s="12" t="s">
        <v>239</v>
      </c>
      <c r="V16" s="12" t="s">
        <v>238</v>
      </c>
      <c r="W16" s="12" t="s">
        <v>239</v>
      </c>
    </row>
    <row r="17" spans="1:23" x14ac:dyDescent="0.35">
      <c r="A17" s="11" t="s">
        <v>552</v>
      </c>
      <c r="B17" s="13" t="s">
        <v>490</v>
      </c>
      <c r="C17" s="13" t="s">
        <v>489</v>
      </c>
      <c r="D17" s="13" t="s">
        <v>489</v>
      </c>
      <c r="E17" s="11" t="s">
        <v>611</v>
      </c>
      <c r="F17" s="12" t="s">
        <v>488</v>
      </c>
      <c r="G17" s="11">
        <v>546174</v>
      </c>
      <c r="H17" s="12" t="s">
        <v>491</v>
      </c>
      <c r="I17" s="14">
        <v>48.598689999999998</v>
      </c>
      <c r="J17" s="14">
        <v>-68.20796</v>
      </c>
      <c r="K17" s="12" t="s">
        <v>238</v>
      </c>
      <c r="L17" s="12" t="s">
        <v>239</v>
      </c>
      <c r="M17" s="12" t="s">
        <v>239</v>
      </c>
      <c r="N17" s="12" t="s">
        <v>239</v>
      </c>
      <c r="O17" s="12" t="s">
        <v>239</v>
      </c>
      <c r="P17" s="12" t="s">
        <v>238</v>
      </c>
      <c r="Q17" s="12" t="s">
        <v>239</v>
      </c>
      <c r="R17" s="12" t="s">
        <v>239</v>
      </c>
      <c r="S17" s="12" t="s">
        <v>238</v>
      </c>
      <c r="T17" s="12" t="s">
        <v>238</v>
      </c>
      <c r="U17" s="12" t="s">
        <v>239</v>
      </c>
      <c r="V17" s="12" t="s">
        <v>239</v>
      </c>
      <c r="W17" s="12" t="s">
        <v>239</v>
      </c>
    </row>
    <row r="18" spans="1:23" x14ac:dyDescent="0.35">
      <c r="A18" s="11" t="s">
        <v>552</v>
      </c>
      <c r="B18" s="13" t="s">
        <v>485</v>
      </c>
      <c r="C18" s="13" t="s">
        <v>487</v>
      </c>
      <c r="D18" s="13" t="s">
        <v>487</v>
      </c>
      <c r="E18" s="11" t="s">
        <v>611</v>
      </c>
      <c r="F18" s="12" t="s">
        <v>484</v>
      </c>
      <c r="G18" s="11">
        <v>546788</v>
      </c>
      <c r="H18" s="12" t="s">
        <v>486</v>
      </c>
      <c r="I18" s="14">
        <v>46.615079999999999</v>
      </c>
      <c r="J18" s="14">
        <v>-71.516409999999993</v>
      </c>
      <c r="K18" s="12" t="s">
        <v>238</v>
      </c>
      <c r="L18" s="12" t="s">
        <v>239</v>
      </c>
      <c r="M18" s="12" t="s">
        <v>239</v>
      </c>
      <c r="N18" s="12" t="s">
        <v>239</v>
      </c>
      <c r="O18" s="12" t="s">
        <v>239</v>
      </c>
      <c r="P18" s="12" t="s">
        <v>238</v>
      </c>
      <c r="Q18" s="12" t="s">
        <v>239</v>
      </c>
      <c r="R18" s="12" t="s">
        <v>238</v>
      </c>
      <c r="S18" s="12" t="s">
        <v>238</v>
      </c>
      <c r="T18" s="12" t="s">
        <v>238</v>
      </c>
      <c r="U18" s="12" t="s">
        <v>239</v>
      </c>
      <c r="V18" s="12" t="s">
        <v>238</v>
      </c>
      <c r="W18" s="12" t="s">
        <v>239</v>
      </c>
    </row>
    <row r="19" spans="1:23" x14ac:dyDescent="0.35">
      <c r="A19" s="11" t="s">
        <v>552</v>
      </c>
      <c r="B19" s="13" t="s">
        <v>109</v>
      </c>
      <c r="C19" s="13" t="s">
        <v>108</v>
      </c>
      <c r="D19" s="13" t="s">
        <v>108</v>
      </c>
      <c r="E19" s="11" t="s">
        <v>611</v>
      </c>
      <c r="F19" s="12" t="s">
        <v>374</v>
      </c>
      <c r="G19" s="11">
        <v>524116</v>
      </c>
      <c r="H19" s="12" t="s">
        <v>375</v>
      </c>
      <c r="I19" s="14">
        <v>45.023671</v>
      </c>
      <c r="J19" s="14">
        <v>-72.087192000000002</v>
      </c>
      <c r="K19" s="12" t="s">
        <v>238</v>
      </c>
      <c r="L19" s="12" t="s">
        <v>239</v>
      </c>
      <c r="M19" s="12" t="s">
        <v>239</v>
      </c>
      <c r="N19" s="12" t="s">
        <v>239</v>
      </c>
      <c r="O19" s="12" t="s">
        <v>239</v>
      </c>
      <c r="P19" s="12" t="s">
        <v>239</v>
      </c>
      <c r="Q19" s="12" t="s">
        <v>239</v>
      </c>
      <c r="R19" s="12" t="s">
        <v>238</v>
      </c>
      <c r="S19" s="12" t="s">
        <v>238</v>
      </c>
      <c r="T19" s="12" t="s">
        <v>238</v>
      </c>
      <c r="U19" s="12" t="s">
        <v>239</v>
      </c>
      <c r="V19" s="12" t="s">
        <v>238</v>
      </c>
      <c r="W19" s="12" t="s">
        <v>238</v>
      </c>
    </row>
    <row r="20" spans="1:23" x14ac:dyDescent="0.35">
      <c r="A20" s="11" t="s">
        <v>552</v>
      </c>
      <c r="B20" s="13" t="s">
        <v>32</v>
      </c>
      <c r="C20" s="13" t="s">
        <v>31</v>
      </c>
      <c r="D20" s="13" t="s">
        <v>541</v>
      </c>
      <c r="E20" s="11" t="s">
        <v>611</v>
      </c>
      <c r="F20" s="12" t="s">
        <v>442</v>
      </c>
      <c r="G20" s="11">
        <v>519431</v>
      </c>
      <c r="H20" s="12" t="s">
        <v>443</v>
      </c>
      <c r="I20" s="14">
        <v>45.735312999999998</v>
      </c>
      <c r="J20" s="14">
        <v>-72.740071</v>
      </c>
      <c r="K20" s="12" t="s">
        <v>238</v>
      </c>
      <c r="L20" s="12" t="s">
        <v>239</v>
      </c>
      <c r="M20" s="12" t="s">
        <v>239</v>
      </c>
      <c r="N20" s="12" t="s">
        <v>239</v>
      </c>
      <c r="O20" s="12" t="s">
        <v>239</v>
      </c>
      <c r="P20" s="12" t="s">
        <v>238</v>
      </c>
      <c r="Q20" s="12" t="s">
        <v>238</v>
      </c>
      <c r="R20" s="12" t="s">
        <v>239</v>
      </c>
      <c r="S20" s="12" t="s">
        <v>238</v>
      </c>
      <c r="T20" s="12" t="s">
        <v>238</v>
      </c>
      <c r="U20" s="12" t="s">
        <v>239</v>
      </c>
      <c r="V20" s="12" t="s">
        <v>238</v>
      </c>
      <c r="W20" s="12" t="s">
        <v>238</v>
      </c>
    </row>
    <row r="21" spans="1:23" x14ac:dyDescent="0.35">
      <c r="A21" s="11" t="s">
        <v>552</v>
      </c>
      <c r="B21" s="13" t="s">
        <v>217</v>
      </c>
      <c r="C21" s="13" t="s">
        <v>216</v>
      </c>
      <c r="D21" s="13" t="s">
        <v>501</v>
      </c>
      <c r="E21" s="11" t="s">
        <v>612</v>
      </c>
      <c r="F21" s="12" t="s">
        <v>268</v>
      </c>
      <c r="G21" s="11">
        <v>524565</v>
      </c>
      <c r="H21" s="12" t="s">
        <v>269</v>
      </c>
      <c r="I21" s="14">
        <v>44.759819999999998</v>
      </c>
      <c r="J21" s="14">
        <v>-75.483333999999999</v>
      </c>
      <c r="K21" s="12" t="s">
        <v>238</v>
      </c>
      <c r="L21" s="12" t="s">
        <v>239</v>
      </c>
      <c r="M21" s="12" t="s">
        <v>239</v>
      </c>
      <c r="N21" s="12" t="s">
        <v>239</v>
      </c>
      <c r="O21" s="12" t="s">
        <v>239</v>
      </c>
      <c r="P21" s="12" t="s">
        <v>239</v>
      </c>
      <c r="Q21" s="12" t="s">
        <v>238</v>
      </c>
      <c r="R21" s="12" t="s">
        <v>239</v>
      </c>
      <c r="S21" s="12" t="s">
        <v>238</v>
      </c>
      <c r="T21" s="12" t="s">
        <v>238</v>
      </c>
      <c r="U21" s="12" t="s">
        <v>238</v>
      </c>
      <c r="V21" s="12" t="s">
        <v>239</v>
      </c>
      <c r="W21" s="12" t="s">
        <v>238</v>
      </c>
    </row>
    <row r="22" spans="1:23" x14ac:dyDescent="0.35">
      <c r="A22" s="11" t="s">
        <v>552</v>
      </c>
      <c r="B22" s="13" t="s">
        <v>881</v>
      </c>
      <c r="C22" s="13" t="s">
        <v>880</v>
      </c>
      <c r="D22" s="13" t="s">
        <v>882</v>
      </c>
      <c r="E22" s="11" t="s">
        <v>611</v>
      </c>
      <c r="F22" s="12" t="s">
        <v>884</v>
      </c>
      <c r="G22" s="11">
        <v>550625</v>
      </c>
      <c r="H22" s="12" t="s">
        <v>883</v>
      </c>
      <c r="I22" s="14">
        <v>48.629849999999998</v>
      </c>
      <c r="J22" s="14">
        <v>-69.103660000000005</v>
      </c>
      <c r="K22" s="12" t="s">
        <v>238</v>
      </c>
      <c r="L22" s="12" t="s">
        <v>239</v>
      </c>
      <c r="M22" s="12" t="s">
        <v>239</v>
      </c>
      <c r="N22" s="12" t="s">
        <v>239</v>
      </c>
      <c r="O22" s="12" t="s">
        <v>239</v>
      </c>
      <c r="P22" s="12" t="s">
        <v>239</v>
      </c>
      <c r="Q22" s="12" t="s">
        <v>238</v>
      </c>
      <c r="R22" s="12" t="s">
        <v>238</v>
      </c>
      <c r="S22" s="12" t="s">
        <v>238</v>
      </c>
      <c r="T22" s="12" t="s">
        <v>238</v>
      </c>
      <c r="U22" s="12" t="s">
        <v>238</v>
      </c>
      <c r="V22" s="12" t="s">
        <v>239</v>
      </c>
      <c r="W22" s="12" t="s">
        <v>238</v>
      </c>
    </row>
    <row r="23" spans="1:23" x14ac:dyDescent="0.35">
      <c r="A23" s="11" t="s">
        <v>933</v>
      </c>
      <c r="B23" s="13" t="s">
        <v>935</v>
      </c>
      <c r="C23" s="13" t="s">
        <v>934</v>
      </c>
      <c r="D23" s="13" t="s">
        <v>936</v>
      </c>
      <c r="E23" s="11" t="s">
        <v>611</v>
      </c>
      <c r="F23" s="12" t="s">
        <v>938</v>
      </c>
      <c r="G23" s="11">
        <v>548525</v>
      </c>
      <c r="H23" s="12" t="s">
        <v>937</v>
      </c>
      <c r="I23" s="14">
        <v>46.096330000000002</v>
      </c>
      <c r="J23" s="14">
        <v>-73.168090000000007</v>
      </c>
      <c r="K23" s="12" t="s">
        <v>238</v>
      </c>
      <c r="L23" s="12" t="s">
        <v>239</v>
      </c>
      <c r="M23" s="12" t="s">
        <v>239</v>
      </c>
      <c r="N23" s="12" t="s">
        <v>239</v>
      </c>
      <c r="O23" s="12" t="s">
        <v>239</v>
      </c>
      <c r="P23" s="12" t="s">
        <v>238</v>
      </c>
      <c r="Q23" s="12" t="s">
        <v>239</v>
      </c>
      <c r="R23" s="12" t="s">
        <v>238</v>
      </c>
      <c r="S23" s="12" t="s">
        <v>238</v>
      </c>
      <c r="T23" s="12" t="s">
        <v>239</v>
      </c>
      <c r="U23" s="12" t="s">
        <v>239</v>
      </c>
      <c r="V23" s="12" t="s">
        <v>239</v>
      </c>
      <c r="W23" s="12" t="s">
        <v>238</v>
      </c>
    </row>
    <row r="24" spans="1:23" x14ac:dyDescent="0.35">
      <c r="A24" s="11" t="s">
        <v>933</v>
      </c>
      <c r="B24" s="13" t="s">
        <v>942</v>
      </c>
      <c r="C24" s="13" t="s">
        <v>941</v>
      </c>
      <c r="D24" s="13" t="s">
        <v>53</v>
      </c>
      <c r="E24" s="11" t="s">
        <v>917</v>
      </c>
      <c r="F24" s="12" t="s">
        <v>945</v>
      </c>
      <c r="G24" s="11">
        <v>553572</v>
      </c>
      <c r="H24" s="12" t="s">
        <v>943</v>
      </c>
      <c r="I24" s="14">
        <v>43.102543699999998</v>
      </c>
      <c r="J24" s="14" t="s">
        <v>944</v>
      </c>
      <c r="K24" s="12" t="s">
        <v>238</v>
      </c>
      <c r="L24" s="12" t="s">
        <v>239</v>
      </c>
      <c r="M24" s="12" t="s">
        <v>239</v>
      </c>
      <c r="N24" s="12" t="s">
        <v>239</v>
      </c>
      <c r="O24" s="12" t="s">
        <v>239</v>
      </c>
      <c r="P24" s="12" t="s">
        <v>238</v>
      </c>
      <c r="Q24" s="12" t="s">
        <v>238</v>
      </c>
      <c r="R24" s="12" t="s">
        <v>238</v>
      </c>
      <c r="S24" s="12" t="s">
        <v>238</v>
      </c>
      <c r="T24" s="12" t="s">
        <v>238</v>
      </c>
      <c r="U24" s="12" t="s">
        <v>238</v>
      </c>
      <c r="V24" s="12" t="s">
        <v>238</v>
      </c>
      <c r="W24" s="12" t="s">
        <v>238</v>
      </c>
    </row>
    <row r="25" spans="1:23" x14ac:dyDescent="0.35">
      <c r="A25" s="11" t="s">
        <v>552</v>
      </c>
      <c r="B25" s="13" t="s">
        <v>582</v>
      </c>
      <c r="C25" s="13" t="s">
        <v>581</v>
      </c>
      <c r="D25" s="13" t="s">
        <v>551</v>
      </c>
      <c r="E25" s="11" t="s">
        <v>642</v>
      </c>
      <c r="F25" s="12" t="s">
        <v>591</v>
      </c>
      <c r="G25" s="11">
        <v>547008</v>
      </c>
      <c r="H25" s="12" t="s">
        <v>583</v>
      </c>
      <c r="I25" s="14">
        <v>53.335410000000003</v>
      </c>
      <c r="J25" s="14">
        <v>-113.54067999999999</v>
      </c>
      <c r="K25" s="12" t="s">
        <v>238</v>
      </c>
      <c r="L25" s="12" t="s">
        <v>239</v>
      </c>
      <c r="M25" s="12" t="s">
        <v>239</v>
      </c>
      <c r="N25" s="12" t="s">
        <v>239</v>
      </c>
      <c r="O25" s="12" t="s">
        <v>239</v>
      </c>
      <c r="P25" s="12" t="s">
        <v>238</v>
      </c>
      <c r="Q25" s="12" t="s">
        <v>239</v>
      </c>
      <c r="R25" s="12" t="s">
        <v>238</v>
      </c>
      <c r="S25" s="12" t="s">
        <v>238</v>
      </c>
      <c r="T25" s="12" t="s">
        <v>238</v>
      </c>
      <c r="U25" s="12" t="s">
        <v>239</v>
      </c>
      <c r="V25" s="12" t="s">
        <v>238</v>
      </c>
      <c r="W25" s="12" t="s">
        <v>239</v>
      </c>
    </row>
    <row r="26" spans="1:23" x14ac:dyDescent="0.35">
      <c r="A26" s="11" t="s">
        <v>552</v>
      </c>
      <c r="B26" s="13" t="s">
        <v>549</v>
      </c>
      <c r="C26" s="13" t="s">
        <v>946</v>
      </c>
      <c r="D26" s="13" t="s">
        <v>550</v>
      </c>
      <c r="E26" s="11" t="s">
        <v>612</v>
      </c>
      <c r="F26" s="12" t="s">
        <v>589</v>
      </c>
      <c r="G26" s="11">
        <v>545520</v>
      </c>
      <c r="H26" s="12" t="s">
        <v>590</v>
      </c>
      <c r="I26" s="14">
        <v>42.834708129776899</v>
      </c>
      <c r="J26" s="14">
        <v>-81.2666367662883</v>
      </c>
      <c r="K26" s="12" t="s">
        <v>238</v>
      </c>
      <c r="L26" s="12" t="s">
        <v>239</v>
      </c>
      <c r="M26" s="12" t="s">
        <v>238</v>
      </c>
      <c r="N26" s="12" t="s">
        <v>239</v>
      </c>
      <c r="O26" s="12" t="s">
        <v>239</v>
      </c>
      <c r="P26" s="12" t="s">
        <v>238</v>
      </c>
      <c r="Q26" s="12" t="s">
        <v>238</v>
      </c>
      <c r="R26" s="12" t="s">
        <v>238</v>
      </c>
      <c r="S26" s="12" t="s">
        <v>238</v>
      </c>
      <c r="T26" s="12" t="s">
        <v>238</v>
      </c>
      <c r="U26" s="12" t="s">
        <v>239</v>
      </c>
      <c r="V26" s="12" t="s">
        <v>238</v>
      </c>
      <c r="W26" s="12" t="s">
        <v>238</v>
      </c>
    </row>
    <row r="27" spans="1:23" x14ac:dyDescent="0.35">
      <c r="A27" s="11" t="s">
        <v>552</v>
      </c>
      <c r="B27" s="13" t="s">
        <v>171</v>
      </c>
      <c r="C27" s="13" t="s">
        <v>170</v>
      </c>
      <c r="D27" s="13" t="s">
        <v>510</v>
      </c>
      <c r="E27" s="11" t="s">
        <v>612</v>
      </c>
      <c r="F27" s="12" t="s">
        <v>313</v>
      </c>
      <c r="G27" s="11">
        <v>519420</v>
      </c>
      <c r="H27" s="12" t="s">
        <v>314</v>
      </c>
      <c r="I27" s="14">
        <v>46.329307999999997</v>
      </c>
      <c r="J27" s="14">
        <v>-81.588735999999997</v>
      </c>
      <c r="K27" s="12" t="s">
        <v>239</v>
      </c>
      <c r="L27" s="12" t="s">
        <v>238</v>
      </c>
      <c r="M27" s="12" t="s">
        <v>239</v>
      </c>
      <c r="N27" s="12" t="s">
        <v>239</v>
      </c>
      <c r="O27" s="12" t="s">
        <v>239</v>
      </c>
      <c r="P27" s="12" t="s">
        <v>238</v>
      </c>
      <c r="Q27" s="12" t="s">
        <v>238</v>
      </c>
      <c r="R27" s="12" t="s">
        <v>239</v>
      </c>
      <c r="S27" s="12" t="s">
        <v>238</v>
      </c>
      <c r="T27" s="12" t="s">
        <v>238</v>
      </c>
      <c r="U27" s="12" t="s">
        <v>238</v>
      </c>
      <c r="V27" s="12" t="s">
        <v>238</v>
      </c>
      <c r="W27" s="12" t="s">
        <v>238</v>
      </c>
    </row>
    <row r="28" spans="1:23" x14ac:dyDescent="0.35">
      <c r="A28" s="11" t="s">
        <v>552</v>
      </c>
      <c r="B28" s="13" t="s">
        <v>878</v>
      </c>
      <c r="C28" s="13" t="s">
        <v>885</v>
      </c>
      <c r="D28" s="13" t="s">
        <v>879</v>
      </c>
      <c r="E28" s="11" t="s">
        <v>612</v>
      </c>
      <c r="F28" s="12" t="s">
        <v>423</v>
      </c>
      <c r="G28" s="11">
        <v>550505</v>
      </c>
      <c r="H28" s="12" t="s">
        <v>886</v>
      </c>
      <c r="I28" s="14">
        <v>43.733201000000001</v>
      </c>
      <c r="J28" s="14">
        <v>-79.479186999999996</v>
      </c>
      <c r="K28" s="12" t="s">
        <v>238</v>
      </c>
      <c r="L28" s="12" t="s">
        <v>239</v>
      </c>
      <c r="M28" s="12" t="s">
        <v>239</v>
      </c>
      <c r="N28" s="12" t="s">
        <v>239</v>
      </c>
      <c r="O28" s="12" t="s">
        <v>239</v>
      </c>
      <c r="P28" s="12" t="s">
        <v>238</v>
      </c>
      <c r="Q28" s="12" t="s">
        <v>239</v>
      </c>
      <c r="R28" s="12" t="s">
        <v>239</v>
      </c>
      <c r="S28" s="12" t="s">
        <v>238</v>
      </c>
      <c r="T28" s="12" t="s">
        <v>238</v>
      </c>
      <c r="U28" s="12" t="s">
        <v>238</v>
      </c>
      <c r="V28" s="12" t="s">
        <v>238</v>
      </c>
      <c r="W28" s="12" t="s">
        <v>239</v>
      </c>
    </row>
    <row r="29" spans="1:23" x14ac:dyDescent="0.35">
      <c r="A29" s="11" t="s">
        <v>552</v>
      </c>
      <c r="B29" s="13" t="s">
        <v>5</v>
      </c>
      <c r="C29" s="13" t="s">
        <v>4</v>
      </c>
      <c r="D29" s="13" t="s">
        <v>4</v>
      </c>
      <c r="E29" s="11" t="s">
        <v>636</v>
      </c>
      <c r="F29" s="12" t="s">
        <v>470</v>
      </c>
      <c r="G29" s="11">
        <v>519402</v>
      </c>
      <c r="H29" s="12" t="s">
        <v>471</v>
      </c>
      <c r="I29" s="14">
        <v>54.121429999999997</v>
      </c>
      <c r="J29" s="14">
        <v>-108.45415300000001</v>
      </c>
      <c r="K29" s="12" t="s">
        <v>238</v>
      </c>
      <c r="L29" s="12" t="s">
        <v>239</v>
      </c>
      <c r="M29" s="12" t="s">
        <v>238</v>
      </c>
      <c r="N29" s="12" t="s">
        <v>238</v>
      </c>
      <c r="O29" s="12" t="s">
        <v>239</v>
      </c>
      <c r="P29" s="12" t="s">
        <v>239</v>
      </c>
      <c r="Q29" s="12" t="s">
        <v>239</v>
      </c>
      <c r="R29" s="12" t="s">
        <v>239</v>
      </c>
      <c r="S29" s="12" t="s">
        <v>238</v>
      </c>
      <c r="T29" s="12" t="s">
        <v>238</v>
      </c>
      <c r="U29" s="12" t="s">
        <v>239</v>
      </c>
      <c r="V29" s="12" t="s">
        <v>239</v>
      </c>
      <c r="W29" s="12" t="s">
        <v>239</v>
      </c>
    </row>
    <row r="30" spans="1:23" x14ac:dyDescent="0.35">
      <c r="A30" s="11" t="s">
        <v>552</v>
      </c>
      <c r="B30" s="13" t="s">
        <v>201</v>
      </c>
      <c r="C30" s="13" t="s">
        <v>200</v>
      </c>
      <c r="D30" s="13" t="s">
        <v>200</v>
      </c>
      <c r="E30" s="11" t="s">
        <v>642</v>
      </c>
      <c r="F30" s="12" t="s">
        <v>283</v>
      </c>
      <c r="G30" s="11">
        <v>519349</v>
      </c>
      <c r="H30" s="12" t="s">
        <v>284</v>
      </c>
      <c r="I30" s="14">
        <v>52.316184999999997</v>
      </c>
      <c r="J30" s="14">
        <v>-113.836285</v>
      </c>
      <c r="K30" s="12" t="s">
        <v>238</v>
      </c>
      <c r="L30" s="12" t="s">
        <v>239</v>
      </c>
      <c r="M30" s="12" t="s">
        <v>238</v>
      </c>
      <c r="N30" s="12" t="s">
        <v>238</v>
      </c>
      <c r="O30" s="12" t="s">
        <v>239</v>
      </c>
      <c r="P30" s="12" t="s">
        <v>239</v>
      </c>
      <c r="Q30" s="12" t="s">
        <v>239</v>
      </c>
      <c r="R30" s="12" t="s">
        <v>239</v>
      </c>
      <c r="S30" s="12" t="s">
        <v>239</v>
      </c>
      <c r="T30" s="12" t="s">
        <v>239</v>
      </c>
      <c r="U30" s="12" t="s">
        <v>239</v>
      </c>
      <c r="V30" s="12" t="s">
        <v>239</v>
      </c>
      <c r="W30" s="12" t="s">
        <v>239</v>
      </c>
    </row>
    <row r="31" spans="1:23" x14ac:dyDescent="0.35">
      <c r="A31" s="11" t="s">
        <v>552</v>
      </c>
      <c r="B31" s="13" t="s">
        <v>680</v>
      </c>
      <c r="C31" s="13" t="s">
        <v>679</v>
      </c>
      <c r="D31" s="13" t="s">
        <v>681</v>
      </c>
      <c r="E31" s="11" t="s">
        <v>642</v>
      </c>
      <c r="F31" s="12" t="s">
        <v>683</v>
      </c>
      <c r="G31" s="11">
        <v>519343</v>
      </c>
      <c r="H31" s="12" t="s">
        <v>682</v>
      </c>
      <c r="I31" s="14">
        <v>54.456281300000001</v>
      </c>
      <c r="J31" s="14">
        <v>-110.2025773</v>
      </c>
      <c r="K31" s="12" t="s">
        <v>239</v>
      </c>
      <c r="L31" s="12" t="s">
        <v>238</v>
      </c>
      <c r="M31" s="12" t="s">
        <v>239</v>
      </c>
      <c r="N31" s="12" t="s">
        <v>239</v>
      </c>
      <c r="O31" s="12" t="s">
        <v>246</v>
      </c>
      <c r="P31" s="12" t="s">
        <v>239</v>
      </c>
      <c r="Q31" s="12" t="s">
        <v>246</v>
      </c>
      <c r="R31" s="12" t="s">
        <v>246</v>
      </c>
      <c r="S31" s="12" t="s">
        <v>239</v>
      </c>
      <c r="T31" s="12" t="s">
        <v>239</v>
      </c>
      <c r="U31" s="12" t="s">
        <v>239</v>
      </c>
      <c r="V31" s="12" t="s">
        <v>246</v>
      </c>
      <c r="W31" s="12" t="s">
        <v>239</v>
      </c>
    </row>
    <row r="32" spans="1:23" x14ac:dyDescent="0.35">
      <c r="A32" s="11" t="s">
        <v>552</v>
      </c>
      <c r="B32" s="13" t="s">
        <v>915</v>
      </c>
      <c r="C32" s="13" t="s">
        <v>914</v>
      </c>
      <c r="D32" s="13" t="s">
        <v>916</v>
      </c>
      <c r="E32" s="11" t="s">
        <v>917</v>
      </c>
      <c r="F32" s="11" t="s">
        <v>919</v>
      </c>
      <c r="G32" s="11">
        <v>551368</v>
      </c>
      <c r="H32" s="11" t="s">
        <v>918</v>
      </c>
      <c r="I32" s="19">
        <v>43.900970000000001</v>
      </c>
      <c r="J32" s="14">
        <v>-78.664599999999993</v>
      </c>
      <c r="K32" s="12" t="s">
        <v>238</v>
      </c>
      <c r="L32" s="12" t="s">
        <v>239</v>
      </c>
      <c r="M32" s="12" t="s">
        <v>239</v>
      </c>
      <c r="N32" s="12" t="s">
        <v>239</v>
      </c>
      <c r="O32" s="12" t="s">
        <v>239</v>
      </c>
      <c r="P32" s="12" t="s">
        <v>913</v>
      </c>
      <c r="Q32" s="12" t="s">
        <v>239</v>
      </c>
      <c r="R32" s="12" t="s">
        <v>239</v>
      </c>
      <c r="S32" s="12" t="s">
        <v>239</v>
      </c>
      <c r="T32" s="12" t="s">
        <v>239</v>
      </c>
      <c r="U32" s="12" t="s">
        <v>239</v>
      </c>
      <c r="V32" s="12" t="s">
        <v>239</v>
      </c>
      <c r="W32" s="12" t="s">
        <v>239</v>
      </c>
    </row>
    <row r="33" spans="1:23" x14ac:dyDescent="0.35">
      <c r="A33" s="11" t="s">
        <v>552</v>
      </c>
      <c r="B33" s="13" t="s">
        <v>932</v>
      </c>
      <c r="C33" s="13" t="s">
        <v>24</v>
      </c>
      <c r="D33" s="13" t="s">
        <v>24</v>
      </c>
      <c r="E33" s="11" t="s">
        <v>663</v>
      </c>
      <c r="F33" s="12" t="s">
        <v>450</v>
      </c>
      <c r="G33" s="11">
        <v>519383</v>
      </c>
      <c r="H33" s="12" t="s">
        <v>451</v>
      </c>
      <c r="I33" s="14">
        <v>55.782286999999997</v>
      </c>
      <c r="J33" s="14">
        <v>-120.281184</v>
      </c>
      <c r="K33" s="12" t="s">
        <v>239</v>
      </c>
      <c r="L33" s="12" t="s">
        <v>238</v>
      </c>
      <c r="M33" s="12" t="s">
        <v>238</v>
      </c>
      <c r="N33" s="12" t="s">
        <v>238</v>
      </c>
      <c r="O33" s="12" t="s">
        <v>238</v>
      </c>
      <c r="P33" s="12" t="s">
        <v>239</v>
      </c>
      <c r="Q33" s="12" t="s">
        <v>239</v>
      </c>
      <c r="R33" s="12" t="s">
        <v>239</v>
      </c>
      <c r="S33" s="12" t="s">
        <v>239</v>
      </c>
      <c r="T33" s="12" t="s">
        <v>239</v>
      </c>
      <c r="U33" s="12" t="s">
        <v>239</v>
      </c>
      <c r="V33" s="12" t="s">
        <v>239</v>
      </c>
      <c r="W33" s="12" t="s">
        <v>239</v>
      </c>
    </row>
    <row r="34" spans="1:23" x14ac:dyDescent="0.35">
      <c r="A34" s="11" t="s">
        <v>552</v>
      </c>
      <c r="B34" s="13" t="s">
        <v>141</v>
      </c>
      <c r="C34" s="13" t="s">
        <v>140</v>
      </c>
      <c r="D34" s="13" t="s">
        <v>140</v>
      </c>
      <c r="E34" s="11" t="s">
        <v>663</v>
      </c>
      <c r="F34" s="12" t="s">
        <v>342</v>
      </c>
      <c r="G34" s="11">
        <v>523529</v>
      </c>
      <c r="H34" s="12" t="s">
        <v>343</v>
      </c>
      <c r="I34" s="14">
        <v>49.052667999999997</v>
      </c>
      <c r="J34" s="14">
        <v>-122.374967</v>
      </c>
      <c r="K34" s="12" t="s">
        <v>238</v>
      </c>
      <c r="L34" s="12" t="s">
        <v>239</v>
      </c>
      <c r="M34" s="12" t="s">
        <v>238</v>
      </c>
      <c r="N34" s="12" t="s">
        <v>238</v>
      </c>
      <c r="O34" s="12" t="s">
        <v>239</v>
      </c>
      <c r="P34" s="12" t="s">
        <v>238</v>
      </c>
      <c r="Q34" s="12" t="s">
        <v>239</v>
      </c>
      <c r="R34" s="12" t="s">
        <v>239</v>
      </c>
      <c r="S34" s="12" t="s">
        <v>239</v>
      </c>
      <c r="T34" s="12" t="s">
        <v>238</v>
      </c>
      <c r="U34" s="12" t="s">
        <v>239</v>
      </c>
      <c r="V34" s="12" t="s">
        <v>239</v>
      </c>
      <c r="W34" s="12" t="s">
        <v>238</v>
      </c>
    </row>
    <row r="35" spans="1:23" x14ac:dyDescent="0.35">
      <c r="A35" s="11" t="s">
        <v>552</v>
      </c>
      <c r="B35" s="13" t="s">
        <v>68</v>
      </c>
      <c r="C35" s="13" t="s">
        <v>67</v>
      </c>
      <c r="D35" s="13" t="s">
        <v>67</v>
      </c>
      <c r="E35" s="11" t="s">
        <v>663</v>
      </c>
      <c r="F35" s="12" t="s">
        <v>295</v>
      </c>
      <c r="G35" s="11">
        <v>519386</v>
      </c>
      <c r="H35" s="12" t="s">
        <v>343</v>
      </c>
      <c r="I35" s="14">
        <v>49.102488999999998</v>
      </c>
      <c r="J35" s="14">
        <v>-122.72435900000001</v>
      </c>
      <c r="K35" s="12" t="s">
        <v>238</v>
      </c>
      <c r="L35" s="12" t="s">
        <v>239</v>
      </c>
      <c r="M35" s="12" t="s">
        <v>238</v>
      </c>
      <c r="N35" s="12" t="s">
        <v>238</v>
      </c>
      <c r="O35" s="12" t="s">
        <v>239</v>
      </c>
      <c r="P35" s="12" t="s">
        <v>238</v>
      </c>
      <c r="Q35" s="12" t="s">
        <v>239</v>
      </c>
      <c r="R35" s="12" t="s">
        <v>239</v>
      </c>
      <c r="S35" s="12" t="s">
        <v>239</v>
      </c>
      <c r="T35" s="12" t="s">
        <v>239</v>
      </c>
      <c r="U35" s="12" t="s">
        <v>239</v>
      </c>
      <c r="V35" s="12" t="s">
        <v>239</v>
      </c>
      <c r="W35" s="12" t="s">
        <v>239</v>
      </c>
    </row>
    <row r="36" spans="1:23" x14ac:dyDescent="0.35">
      <c r="A36" s="26" t="s">
        <v>552</v>
      </c>
      <c r="B36" s="13" t="s">
        <v>189</v>
      </c>
      <c r="C36" s="13" t="s">
        <v>188</v>
      </c>
      <c r="D36" s="13" t="s">
        <v>188</v>
      </c>
      <c r="E36" s="11" t="s">
        <v>663</v>
      </c>
      <c r="F36" s="12" t="s">
        <v>295</v>
      </c>
      <c r="G36" s="26">
        <v>519376</v>
      </c>
      <c r="H36" s="12" t="s">
        <v>296</v>
      </c>
      <c r="I36" s="14">
        <v>49.197800000000001</v>
      </c>
      <c r="J36" s="14">
        <v>-122.89505699999999</v>
      </c>
      <c r="K36" s="12" t="s">
        <v>238</v>
      </c>
      <c r="L36" s="12" t="s">
        <v>239</v>
      </c>
      <c r="M36" s="12" t="s">
        <v>238</v>
      </c>
      <c r="N36" s="12" t="s">
        <v>239</v>
      </c>
      <c r="O36" s="12" t="s">
        <v>239</v>
      </c>
      <c r="P36" s="12" t="s">
        <v>238</v>
      </c>
      <c r="Q36" s="12" t="s">
        <v>239</v>
      </c>
      <c r="R36" s="12" t="s">
        <v>239</v>
      </c>
      <c r="S36" s="12" t="s">
        <v>239</v>
      </c>
      <c r="T36" s="12" t="s">
        <v>239</v>
      </c>
      <c r="U36" s="12" t="s">
        <v>239</v>
      </c>
      <c r="V36" s="12" t="s">
        <v>239</v>
      </c>
      <c r="W36" s="12" t="s">
        <v>239</v>
      </c>
    </row>
    <row r="37" spans="1:23" x14ac:dyDescent="0.35">
      <c r="A37" s="11" t="s">
        <v>552</v>
      </c>
      <c r="B37" s="13" t="s">
        <v>83</v>
      </c>
      <c r="C37" s="13" t="s">
        <v>82</v>
      </c>
      <c r="D37" s="13" t="s">
        <v>82</v>
      </c>
      <c r="E37" s="11" t="s">
        <v>611</v>
      </c>
      <c r="F37" s="12" t="s">
        <v>396</v>
      </c>
      <c r="G37" s="11">
        <v>522463</v>
      </c>
      <c r="H37" s="12" t="s">
        <v>397</v>
      </c>
      <c r="I37" s="14">
        <v>45.067760999999997</v>
      </c>
      <c r="J37" s="14">
        <v>-73.458490999999995</v>
      </c>
      <c r="K37" s="12" t="s">
        <v>238</v>
      </c>
      <c r="L37" s="12" t="s">
        <v>239</v>
      </c>
      <c r="M37" s="12" t="s">
        <v>239</v>
      </c>
      <c r="N37" s="12" t="s">
        <v>239</v>
      </c>
      <c r="O37" s="12" t="s">
        <v>239</v>
      </c>
      <c r="P37" s="12" t="s">
        <v>238</v>
      </c>
      <c r="Q37" s="12" t="s">
        <v>238</v>
      </c>
      <c r="R37" s="12" t="s">
        <v>238</v>
      </c>
      <c r="S37" s="12" t="s">
        <v>238</v>
      </c>
      <c r="T37" s="12" t="s">
        <v>238</v>
      </c>
      <c r="U37" s="12" t="s">
        <v>238</v>
      </c>
      <c r="V37" s="12" t="s">
        <v>238</v>
      </c>
      <c r="W37" s="12" t="s">
        <v>239</v>
      </c>
    </row>
    <row r="38" spans="1:23" x14ac:dyDescent="0.35">
      <c r="A38" s="11" t="s">
        <v>552</v>
      </c>
      <c r="B38" s="13" t="s">
        <v>197</v>
      </c>
      <c r="C38" s="13" t="s">
        <v>196</v>
      </c>
      <c r="D38" s="13" t="s">
        <v>196</v>
      </c>
      <c r="E38" s="11" t="s">
        <v>612</v>
      </c>
      <c r="F38" s="12" t="s">
        <v>287</v>
      </c>
      <c r="G38" s="11">
        <v>524882</v>
      </c>
      <c r="H38" s="12" t="s">
        <v>288</v>
      </c>
      <c r="I38" s="14">
        <v>45.056910999999999</v>
      </c>
      <c r="J38" s="14">
        <v>-74.686729999999997</v>
      </c>
      <c r="K38" s="12" t="s">
        <v>238</v>
      </c>
      <c r="L38" s="12" t="s">
        <v>239</v>
      </c>
      <c r="M38" s="12" t="s">
        <v>238</v>
      </c>
      <c r="N38" s="12" t="s">
        <v>239</v>
      </c>
      <c r="O38" s="12" t="s">
        <v>239</v>
      </c>
      <c r="P38" s="12" t="s">
        <v>238</v>
      </c>
      <c r="Q38" s="12" t="s">
        <v>239</v>
      </c>
      <c r="R38" s="12" t="s">
        <v>238</v>
      </c>
      <c r="S38" s="12" t="s">
        <v>238</v>
      </c>
      <c r="T38" s="12" t="s">
        <v>238</v>
      </c>
      <c r="U38" s="12" t="s">
        <v>238</v>
      </c>
      <c r="V38" s="12" t="s">
        <v>238</v>
      </c>
      <c r="W38" s="12" t="s">
        <v>239</v>
      </c>
    </row>
    <row r="39" spans="1:23" x14ac:dyDescent="0.35">
      <c r="A39" s="11" t="s">
        <v>552</v>
      </c>
      <c r="B39" s="13" t="s">
        <v>58</v>
      </c>
      <c r="C39" s="13" t="s">
        <v>57</v>
      </c>
      <c r="D39" s="13" t="s">
        <v>57</v>
      </c>
      <c r="E39" s="11" t="s">
        <v>612</v>
      </c>
      <c r="F39" s="12" t="s">
        <v>417</v>
      </c>
      <c r="G39" s="11">
        <v>519414</v>
      </c>
      <c r="H39" s="12" t="s">
        <v>418</v>
      </c>
      <c r="I39" s="14">
        <v>45.340521000000003</v>
      </c>
      <c r="J39" s="14">
        <v>-74.896743000000001</v>
      </c>
      <c r="K39" s="12" t="s">
        <v>238</v>
      </c>
      <c r="L39" s="12" t="s">
        <v>239</v>
      </c>
      <c r="M39" s="12" t="s">
        <v>238</v>
      </c>
      <c r="N39" s="12" t="s">
        <v>239</v>
      </c>
      <c r="O39" s="12" t="s">
        <v>239</v>
      </c>
      <c r="P39" s="12" t="s">
        <v>238</v>
      </c>
      <c r="Q39" s="12" t="s">
        <v>238</v>
      </c>
      <c r="R39" s="12" t="s">
        <v>238</v>
      </c>
      <c r="S39" s="12" t="s">
        <v>238</v>
      </c>
      <c r="T39" s="12" t="s">
        <v>238</v>
      </c>
      <c r="U39" s="12" t="s">
        <v>239</v>
      </c>
      <c r="V39" s="12" t="s">
        <v>238</v>
      </c>
      <c r="W39" s="12" t="s">
        <v>239</v>
      </c>
    </row>
    <row r="40" spans="1:23" x14ac:dyDescent="0.35">
      <c r="A40" s="11" t="s">
        <v>552</v>
      </c>
      <c r="B40" s="13" t="s">
        <v>165</v>
      </c>
      <c r="C40" s="13" t="s">
        <v>164</v>
      </c>
      <c r="D40" s="13" t="s">
        <v>164</v>
      </c>
      <c r="E40" s="11" t="s">
        <v>612</v>
      </c>
      <c r="F40" s="12" t="s">
        <v>319</v>
      </c>
      <c r="G40" s="11">
        <v>523093</v>
      </c>
      <c r="H40" s="12" t="s">
        <v>320</v>
      </c>
      <c r="I40" s="14">
        <v>45.588022000000002</v>
      </c>
      <c r="J40" s="14">
        <v>-74.585149000000001</v>
      </c>
      <c r="K40" s="12" t="s">
        <v>238</v>
      </c>
      <c r="L40" s="12" t="s">
        <v>239</v>
      </c>
      <c r="M40" s="12" t="s">
        <v>238</v>
      </c>
      <c r="N40" s="12" t="s">
        <v>239</v>
      </c>
      <c r="O40" s="12" t="s">
        <v>239</v>
      </c>
      <c r="P40" s="12" t="s">
        <v>238</v>
      </c>
      <c r="Q40" s="12" t="s">
        <v>239</v>
      </c>
      <c r="R40" s="12" t="s">
        <v>238</v>
      </c>
      <c r="S40" s="12" t="s">
        <v>238</v>
      </c>
      <c r="T40" s="12" t="s">
        <v>238</v>
      </c>
      <c r="U40" s="12" t="s">
        <v>238</v>
      </c>
      <c r="V40" s="12" t="s">
        <v>238</v>
      </c>
      <c r="W40" s="12" t="s">
        <v>239</v>
      </c>
    </row>
    <row r="41" spans="1:23" x14ac:dyDescent="0.35">
      <c r="A41" s="11" t="s">
        <v>552</v>
      </c>
      <c r="B41" s="13" t="s">
        <v>17</v>
      </c>
      <c r="C41" s="13" t="s">
        <v>16</v>
      </c>
      <c r="D41" s="13" t="s">
        <v>544</v>
      </c>
      <c r="E41" s="11" t="s">
        <v>612</v>
      </c>
      <c r="F41" s="12" t="s">
        <v>458</v>
      </c>
      <c r="G41" s="11">
        <v>519410</v>
      </c>
      <c r="H41" s="12" t="s">
        <v>459</v>
      </c>
      <c r="I41" s="14">
        <v>44.765242000000001</v>
      </c>
      <c r="J41" s="14">
        <v>-79.697256999999993</v>
      </c>
      <c r="K41" s="12" t="s">
        <v>238</v>
      </c>
      <c r="L41" s="12" t="s">
        <v>239</v>
      </c>
      <c r="M41" s="12" t="s">
        <v>239</v>
      </c>
      <c r="N41" s="12" t="s">
        <v>239</v>
      </c>
      <c r="O41" s="12" t="s">
        <v>239</v>
      </c>
      <c r="P41" s="12" t="s">
        <v>238</v>
      </c>
      <c r="Q41" s="12" t="s">
        <v>238</v>
      </c>
      <c r="R41" s="12" t="s">
        <v>238</v>
      </c>
      <c r="S41" s="12" t="s">
        <v>238</v>
      </c>
      <c r="T41" s="12" t="s">
        <v>238</v>
      </c>
      <c r="U41" s="12" t="s">
        <v>238</v>
      </c>
      <c r="V41" s="12" t="s">
        <v>239</v>
      </c>
      <c r="W41" s="12" t="s">
        <v>238</v>
      </c>
    </row>
    <row r="42" spans="1:23" x14ac:dyDescent="0.35">
      <c r="A42" s="11" t="s">
        <v>552</v>
      </c>
      <c r="B42" s="13" t="s">
        <v>689</v>
      </c>
      <c r="C42" s="13" t="s">
        <v>688</v>
      </c>
      <c r="D42" s="13" t="s">
        <v>500</v>
      </c>
      <c r="E42" s="11" t="s">
        <v>631</v>
      </c>
      <c r="F42" s="12" t="s">
        <v>691</v>
      </c>
      <c r="G42" s="11">
        <v>524549</v>
      </c>
      <c r="H42" s="12" t="s">
        <v>690</v>
      </c>
      <c r="I42" s="14">
        <v>49.932426999999997</v>
      </c>
      <c r="J42" s="14">
        <v>-96.978086000000005</v>
      </c>
      <c r="K42" s="12" t="s">
        <v>238</v>
      </c>
      <c r="L42" s="12" t="s">
        <v>239</v>
      </c>
      <c r="M42" s="12" t="s">
        <v>239</v>
      </c>
      <c r="N42" s="12" t="s">
        <v>239</v>
      </c>
      <c r="O42" s="12" t="s">
        <v>239</v>
      </c>
      <c r="P42" s="12" t="s">
        <v>246</v>
      </c>
      <c r="Q42" s="12" t="s">
        <v>246</v>
      </c>
      <c r="R42" s="12" t="s">
        <v>246</v>
      </c>
      <c r="S42" s="12" t="s">
        <v>246</v>
      </c>
      <c r="T42" s="12" t="s">
        <v>246</v>
      </c>
      <c r="U42" s="12" t="s">
        <v>246</v>
      </c>
      <c r="V42" s="12" t="s">
        <v>246</v>
      </c>
      <c r="W42" s="12" t="s">
        <v>246</v>
      </c>
    </row>
    <row r="43" spans="1:23" x14ac:dyDescent="0.35">
      <c r="A43" s="11" t="s">
        <v>552</v>
      </c>
      <c r="B43" s="13" t="s">
        <v>19</v>
      </c>
      <c r="C43" s="13" t="s">
        <v>18</v>
      </c>
      <c r="D43" s="13" t="s">
        <v>543</v>
      </c>
      <c r="E43" s="11" t="s">
        <v>612</v>
      </c>
      <c r="F43" s="12" t="s">
        <v>456</v>
      </c>
      <c r="G43" s="11">
        <v>524543</v>
      </c>
      <c r="H43" s="12" t="s">
        <v>457</v>
      </c>
      <c r="I43" s="14">
        <v>42.945039000000001</v>
      </c>
      <c r="J43" s="14">
        <v>-81.107590999999999</v>
      </c>
      <c r="K43" s="12" t="s">
        <v>238</v>
      </c>
      <c r="L43" s="12" t="s">
        <v>239</v>
      </c>
      <c r="M43" s="12" t="s">
        <v>238</v>
      </c>
      <c r="N43" s="12" t="s">
        <v>239</v>
      </c>
      <c r="O43" s="12" t="s">
        <v>239</v>
      </c>
      <c r="P43" s="12" t="s">
        <v>238</v>
      </c>
      <c r="Q43" s="12" t="s">
        <v>238</v>
      </c>
      <c r="R43" s="12" t="s">
        <v>239</v>
      </c>
      <c r="S43" s="12" t="s">
        <v>238</v>
      </c>
      <c r="T43" s="12" t="s">
        <v>238</v>
      </c>
      <c r="U43" s="12" t="s">
        <v>239</v>
      </c>
      <c r="V43" s="12" t="s">
        <v>238</v>
      </c>
      <c r="W43" s="12" t="s">
        <v>238</v>
      </c>
    </row>
    <row r="44" spans="1:23" x14ac:dyDescent="0.35">
      <c r="A44" s="11" t="s">
        <v>552</v>
      </c>
      <c r="B44" s="13" t="s">
        <v>79</v>
      </c>
      <c r="C44" s="13" t="s">
        <v>78</v>
      </c>
      <c r="D44" s="13" t="s">
        <v>528</v>
      </c>
      <c r="E44" s="11" t="s">
        <v>612</v>
      </c>
      <c r="F44" s="12" t="s">
        <v>400</v>
      </c>
      <c r="G44" s="11">
        <v>524621</v>
      </c>
      <c r="H44" s="12" t="s">
        <v>401</v>
      </c>
      <c r="I44" s="14">
        <v>44.099975000000001</v>
      </c>
      <c r="J44" s="14">
        <v>-79.626760000000004</v>
      </c>
      <c r="K44" s="12" t="s">
        <v>238</v>
      </c>
      <c r="L44" s="12" t="s">
        <v>239</v>
      </c>
      <c r="M44" s="12" t="s">
        <v>238</v>
      </c>
      <c r="N44" s="12" t="s">
        <v>239</v>
      </c>
      <c r="O44" s="12" t="s">
        <v>239</v>
      </c>
      <c r="P44" s="12" t="s">
        <v>239</v>
      </c>
      <c r="Q44" s="12" t="s">
        <v>238</v>
      </c>
      <c r="R44" s="12" t="s">
        <v>239</v>
      </c>
      <c r="S44" s="12" t="s">
        <v>238</v>
      </c>
      <c r="T44" s="12" t="s">
        <v>238</v>
      </c>
      <c r="U44" s="12" t="s">
        <v>239</v>
      </c>
      <c r="V44" s="12" t="s">
        <v>238</v>
      </c>
      <c r="W44" s="12" t="s">
        <v>238</v>
      </c>
    </row>
    <row r="45" spans="1:23" x14ac:dyDescent="0.35">
      <c r="A45" s="11" t="s">
        <v>552</v>
      </c>
      <c r="B45" s="13" t="s">
        <v>117</v>
      </c>
      <c r="C45" s="13" t="s">
        <v>116</v>
      </c>
      <c r="D45" s="13" t="s">
        <v>521</v>
      </c>
      <c r="E45" s="11" t="s">
        <v>612</v>
      </c>
      <c r="F45" s="12" t="s">
        <v>366</v>
      </c>
      <c r="G45" s="11">
        <v>524626</v>
      </c>
      <c r="H45" s="12" t="s">
        <v>367</v>
      </c>
      <c r="I45" s="14">
        <v>49.786254999999997</v>
      </c>
      <c r="J45" s="14">
        <v>-92.833233000000007</v>
      </c>
      <c r="K45" s="12" t="s">
        <v>239</v>
      </c>
      <c r="L45" s="12" t="s">
        <v>238</v>
      </c>
      <c r="M45" s="12" t="s">
        <v>239</v>
      </c>
      <c r="N45" s="12" t="s">
        <v>239</v>
      </c>
      <c r="O45" s="12" t="s">
        <v>239</v>
      </c>
      <c r="P45" s="12" t="s">
        <v>238</v>
      </c>
      <c r="Q45" s="12" t="s">
        <v>238</v>
      </c>
      <c r="R45" s="12" t="s">
        <v>238</v>
      </c>
      <c r="S45" s="12" t="s">
        <v>238</v>
      </c>
      <c r="T45" s="12" t="s">
        <v>238</v>
      </c>
      <c r="U45" s="12" t="s">
        <v>239</v>
      </c>
      <c r="V45" s="12" t="s">
        <v>238</v>
      </c>
      <c r="W45" s="12" t="s">
        <v>238</v>
      </c>
    </row>
    <row r="46" spans="1:23" x14ac:dyDescent="0.35">
      <c r="A46" s="11" t="s">
        <v>552</v>
      </c>
      <c r="B46" s="13" t="s">
        <v>181</v>
      </c>
      <c r="C46" s="13" t="s">
        <v>180</v>
      </c>
      <c r="D46" s="13" t="s">
        <v>180</v>
      </c>
      <c r="E46" s="11" t="s">
        <v>612</v>
      </c>
      <c r="F46" s="12" t="s">
        <v>303</v>
      </c>
      <c r="G46" s="11">
        <v>524624</v>
      </c>
      <c r="H46" s="12" t="s">
        <v>304</v>
      </c>
      <c r="I46" s="14">
        <v>43.942222000000001</v>
      </c>
      <c r="J46" s="14">
        <v>-79.380007000000006</v>
      </c>
      <c r="K46" s="12" t="s">
        <v>238</v>
      </c>
      <c r="L46" s="12" t="s">
        <v>239</v>
      </c>
      <c r="M46" s="12" t="s">
        <v>239</v>
      </c>
      <c r="N46" s="12" t="s">
        <v>239</v>
      </c>
      <c r="O46" s="12" t="s">
        <v>239</v>
      </c>
      <c r="P46" s="12" t="s">
        <v>239</v>
      </c>
      <c r="Q46" s="12" t="s">
        <v>239</v>
      </c>
      <c r="R46" s="12" t="s">
        <v>239</v>
      </c>
      <c r="S46" s="12" t="s">
        <v>239</v>
      </c>
      <c r="T46" s="12" t="s">
        <v>238</v>
      </c>
      <c r="U46" s="12" t="s">
        <v>239</v>
      </c>
      <c r="V46" s="12" t="s">
        <v>238</v>
      </c>
      <c r="W46" s="12" t="s">
        <v>239</v>
      </c>
    </row>
    <row r="47" spans="1:23" x14ac:dyDescent="0.35">
      <c r="A47" s="11" t="s">
        <v>892</v>
      </c>
      <c r="B47" s="13" t="s">
        <v>894</v>
      </c>
      <c r="C47" s="13" t="s">
        <v>893</v>
      </c>
      <c r="D47" s="13" t="s">
        <v>518</v>
      </c>
      <c r="E47" s="11" t="s">
        <v>612</v>
      </c>
      <c r="F47" s="12" t="s">
        <v>895</v>
      </c>
      <c r="G47" s="11">
        <v>524622</v>
      </c>
      <c r="H47" s="12" t="s">
        <v>351</v>
      </c>
      <c r="I47" s="14">
        <v>49.691816000000003</v>
      </c>
      <c r="J47" s="14">
        <v>-83.686203000000006</v>
      </c>
      <c r="K47" s="12" t="s">
        <v>239</v>
      </c>
      <c r="L47" s="12" t="s">
        <v>238</v>
      </c>
      <c r="M47" s="12" t="s">
        <v>238</v>
      </c>
      <c r="N47" s="12" t="s">
        <v>239</v>
      </c>
      <c r="O47" s="12" t="s">
        <v>239</v>
      </c>
      <c r="P47" s="12" t="s">
        <v>238</v>
      </c>
      <c r="Q47" s="12" t="s">
        <v>238</v>
      </c>
      <c r="R47" s="12" t="s">
        <v>239</v>
      </c>
      <c r="S47" s="12" t="s">
        <v>238</v>
      </c>
      <c r="T47" s="12" t="s">
        <v>238</v>
      </c>
      <c r="U47" s="12" t="s">
        <v>239</v>
      </c>
      <c r="V47" s="12" t="s">
        <v>238</v>
      </c>
      <c r="W47" s="12" t="s">
        <v>238</v>
      </c>
    </row>
    <row r="48" spans="1:23" x14ac:dyDescent="0.35">
      <c r="A48" s="11" t="s">
        <v>552</v>
      </c>
      <c r="B48" s="13" t="s">
        <v>26</v>
      </c>
      <c r="C48" s="13" t="s">
        <v>25</v>
      </c>
      <c r="D48" s="13" t="s">
        <v>542</v>
      </c>
      <c r="E48" s="11" t="s">
        <v>612</v>
      </c>
      <c r="F48" s="12" t="s">
        <v>448</v>
      </c>
      <c r="G48" s="11">
        <v>524556</v>
      </c>
      <c r="H48" s="12" t="s">
        <v>449</v>
      </c>
      <c r="I48" s="14">
        <v>44.322671</v>
      </c>
      <c r="J48" s="14">
        <v>-76.336184000000003</v>
      </c>
      <c r="K48" s="12" t="s">
        <v>238</v>
      </c>
      <c r="L48" s="12" t="s">
        <v>239</v>
      </c>
      <c r="M48" s="12" t="s">
        <v>238</v>
      </c>
      <c r="N48" s="12" t="s">
        <v>239</v>
      </c>
      <c r="O48" s="12" t="s">
        <v>239</v>
      </c>
      <c r="P48" s="12" t="s">
        <v>238</v>
      </c>
      <c r="Q48" s="12" t="s">
        <v>238</v>
      </c>
      <c r="R48" s="12" t="s">
        <v>239</v>
      </c>
      <c r="S48" s="12" t="s">
        <v>238</v>
      </c>
      <c r="T48" s="12" t="s">
        <v>238</v>
      </c>
      <c r="U48" s="12" t="s">
        <v>239</v>
      </c>
      <c r="V48" s="12" t="s">
        <v>238</v>
      </c>
      <c r="W48" s="12" t="s">
        <v>238</v>
      </c>
    </row>
    <row r="49" spans="1:23" x14ac:dyDescent="0.35">
      <c r="A49" s="11" t="s">
        <v>552</v>
      </c>
      <c r="B49" s="13" t="s">
        <v>11</v>
      </c>
      <c r="C49" s="13" t="s">
        <v>10</v>
      </c>
      <c r="D49" s="13" t="s">
        <v>547</v>
      </c>
      <c r="E49" s="11" t="s">
        <v>612</v>
      </c>
      <c r="F49" s="12" t="s">
        <v>464</v>
      </c>
      <c r="G49" s="11">
        <v>524627</v>
      </c>
      <c r="H49" s="12" t="s">
        <v>465</v>
      </c>
      <c r="I49" s="14">
        <v>47.536250000000003</v>
      </c>
      <c r="J49" s="14">
        <v>-79.674003999999996</v>
      </c>
      <c r="K49" s="12" t="s">
        <v>238</v>
      </c>
      <c r="L49" s="12" t="s">
        <v>239</v>
      </c>
      <c r="M49" s="12" t="s">
        <v>238</v>
      </c>
      <c r="N49" s="12" t="s">
        <v>238</v>
      </c>
      <c r="O49" s="12" t="s">
        <v>239</v>
      </c>
      <c r="P49" s="12" t="s">
        <v>238</v>
      </c>
      <c r="Q49" s="12" t="s">
        <v>238</v>
      </c>
      <c r="R49" s="12" t="s">
        <v>239</v>
      </c>
      <c r="S49" s="12" t="s">
        <v>238</v>
      </c>
      <c r="T49" s="12" t="s">
        <v>238</v>
      </c>
      <c r="U49" s="12" t="s">
        <v>239</v>
      </c>
      <c r="V49" s="12" t="s">
        <v>238</v>
      </c>
      <c r="W49" s="12" t="s">
        <v>238</v>
      </c>
    </row>
    <row r="50" spans="1:23" x14ac:dyDescent="0.35">
      <c r="A50" s="11" t="s">
        <v>552</v>
      </c>
      <c r="B50" s="13" t="s">
        <v>72</v>
      </c>
      <c r="C50" s="13" t="s">
        <v>71</v>
      </c>
      <c r="D50" s="13" t="s">
        <v>532</v>
      </c>
      <c r="E50" s="11" t="s">
        <v>612</v>
      </c>
      <c r="F50" s="12" t="s">
        <v>408</v>
      </c>
      <c r="G50" s="11">
        <v>524566</v>
      </c>
      <c r="H50" s="12" t="s">
        <v>409</v>
      </c>
      <c r="I50" s="14">
        <v>43.156619999999997</v>
      </c>
      <c r="J50" s="14">
        <v>-79.155182999999994</v>
      </c>
      <c r="K50" s="12" t="s">
        <v>238</v>
      </c>
      <c r="L50" s="12" t="s">
        <v>239</v>
      </c>
      <c r="M50" s="12" t="s">
        <v>238</v>
      </c>
      <c r="N50" s="12" t="s">
        <v>238</v>
      </c>
      <c r="O50" s="12" t="s">
        <v>239</v>
      </c>
      <c r="P50" s="12" t="s">
        <v>238</v>
      </c>
      <c r="Q50" s="12" t="s">
        <v>238</v>
      </c>
      <c r="R50" s="12" t="s">
        <v>238</v>
      </c>
      <c r="S50" s="12" t="s">
        <v>238</v>
      </c>
      <c r="T50" s="12" t="s">
        <v>238</v>
      </c>
      <c r="U50" s="12" t="s">
        <v>239</v>
      </c>
      <c r="V50" s="12" t="s">
        <v>238</v>
      </c>
      <c r="W50" s="12" t="s">
        <v>238</v>
      </c>
    </row>
    <row r="51" spans="1:23" x14ac:dyDescent="0.35">
      <c r="A51" s="11" t="s">
        <v>552</v>
      </c>
      <c r="B51" s="13" t="s">
        <v>15</v>
      </c>
      <c r="C51" s="13" t="s">
        <v>14</v>
      </c>
      <c r="D51" s="13" t="s">
        <v>545</v>
      </c>
      <c r="E51" s="11" t="s">
        <v>612</v>
      </c>
      <c r="F51" s="12" t="s">
        <v>460</v>
      </c>
      <c r="G51" s="11">
        <v>524559</v>
      </c>
      <c r="H51" s="12" t="s">
        <v>461</v>
      </c>
      <c r="I51" s="14">
        <v>49.019142000000002</v>
      </c>
      <c r="J51" s="14">
        <v>-88.305002000000002</v>
      </c>
      <c r="K51" s="12" t="s">
        <v>239</v>
      </c>
      <c r="L51" s="12" t="s">
        <v>238</v>
      </c>
      <c r="M51" s="12" t="s">
        <v>239</v>
      </c>
      <c r="N51" s="12" t="s">
        <v>239</v>
      </c>
      <c r="O51" s="12" t="s">
        <v>239</v>
      </c>
      <c r="P51" s="12" t="s">
        <v>238</v>
      </c>
      <c r="Q51" s="12" t="s">
        <v>238</v>
      </c>
      <c r="R51" s="12" t="s">
        <v>239</v>
      </c>
      <c r="S51" s="12" t="s">
        <v>238</v>
      </c>
      <c r="T51" s="12" t="s">
        <v>238</v>
      </c>
      <c r="U51" s="12" t="s">
        <v>239</v>
      </c>
      <c r="V51" s="12" t="s">
        <v>238</v>
      </c>
      <c r="W51" s="12" t="s">
        <v>238</v>
      </c>
    </row>
    <row r="52" spans="1:23" x14ac:dyDescent="0.35">
      <c r="A52" s="11" t="s">
        <v>552</v>
      </c>
      <c r="B52" s="13" t="s">
        <v>123</v>
      </c>
      <c r="C52" s="13" t="s">
        <v>122</v>
      </c>
      <c r="D52" s="13" t="s">
        <v>122</v>
      </c>
      <c r="E52" s="11" t="s">
        <v>612</v>
      </c>
      <c r="F52" s="12" t="s">
        <v>360</v>
      </c>
      <c r="G52" s="11">
        <v>524560</v>
      </c>
      <c r="H52" s="12" t="s">
        <v>361</v>
      </c>
      <c r="I52" s="14">
        <v>46.356949999999998</v>
      </c>
      <c r="J52" s="14">
        <v>-79.468176</v>
      </c>
      <c r="K52" s="12" t="s">
        <v>238</v>
      </c>
      <c r="L52" s="12" t="s">
        <v>239</v>
      </c>
      <c r="M52" s="12" t="s">
        <v>239</v>
      </c>
      <c r="N52" s="12" t="s">
        <v>239</v>
      </c>
      <c r="O52" s="12" t="s">
        <v>239</v>
      </c>
      <c r="P52" s="12" t="s">
        <v>239</v>
      </c>
      <c r="Q52" s="12" t="s">
        <v>239</v>
      </c>
      <c r="R52" s="12" t="s">
        <v>239</v>
      </c>
      <c r="S52" s="12" t="s">
        <v>239</v>
      </c>
      <c r="T52" s="12" t="s">
        <v>239</v>
      </c>
      <c r="U52" s="12" t="s">
        <v>239</v>
      </c>
      <c r="V52" s="12" t="s">
        <v>239</v>
      </c>
      <c r="W52" s="12" t="s">
        <v>239</v>
      </c>
    </row>
    <row r="53" spans="1:23" x14ac:dyDescent="0.35">
      <c r="A53" s="11" t="s">
        <v>552</v>
      </c>
      <c r="B53" s="13" t="s">
        <v>74</v>
      </c>
      <c r="C53" s="13" t="s">
        <v>73</v>
      </c>
      <c r="D53" s="13" t="s">
        <v>531</v>
      </c>
      <c r="E53" s="11" t="s">
        <v>612</v>
      </c>
      <c r="F53" s="12" t="s">
        <v>406</v>
      </c>
      <c r="G53" s="11">
        <v>524620</v>
      </c>
      <c r="H53" s="12" t="s">
        <v>407</v>
      </c>
      <c r="I53" s="14">
        <v>46.532055</v>
      </c>
      <c r="J53" s="14">
        <v>-84.250423999999995</v>
      </c>
      <c r="K53" s="12" t="s">
        <v>239</v>
      </c>
      <c r="L53" s="12" t="s">
        <v>238</v>
      </c>
      <c r="M53" s="12" t="s">
        <v>238</v>
      </c>
      <c r="N53" s="12" t="s">
        <v>238</v>
      </c>
      <c r="O53" s="12" t="s">
        <v>239</v>
      </c>
      <c r="P53" s="12" t="s">
        <v>238</v>
      </c>
      <c r="Q53" s="12" t="s">
        <v>238</v>
      </c>
      <c r="R53" s="12" t="s">
        <v>239</v>
      </c>
      <c r="S53" s="12" t="s">
        <v>238</v>
      </c>
      <c r="T53" s="12" t="s">
        <v>238</v>
      </c>
      <c r="U53" s="12" t="s">
        <v>239</v>
      </c>
      <c r="V53" s="12" t="s">
        <v>238</v>
      </c>
      <c r="W53" s="12" t="s">
        <v>238</v>
      </c>
    </row>
    <row r="54" spans="1:23" x14ac:dyDescent="0.35">
      <c r="A54" s="11" t="s">
        <v>552</v>
      </c>
      <c r="B54" s="13" t="s">
        <v>155</v>
      </c>
      <c r="C54" s="13" t="s">
        <v>154</v>
      </c>
      <c r="D54" s="13" t="s">
        <v>514</v>
      </c>
      <c r="E54" s="11" t="s">
        <v>612</v>
      </c>
      <c r="F54" s="12" t="s">
        <v>329</v>
      </c>
      <c r="G54" s="11">
        <v>524619</v>
      </c>
      <c r="H54" s="12" t="s">
        <v>330</v>
      </c>
      <c r="I54" s="14">
        <v>48.408338999999998</v>
      </c>
      <c r="J54" s="14">
        <v>-89.258336999999997</v>
      </c>
      <c r="K54" s="12" t="s">
        <v>239</v>
      </c>
      <c r="L54" s="12" t="s">
        <v>238</v>
      </c>
      <c r="M54" s="12" t="s">
        <v>238</v>
      </c>
      <c r="N54" s="12" t="s">
        <v>239</v>
      </c>
      <c r="O54" s="12" t="s">
        <v>239</v>
      </c>
      <c r="P54" s="12" t="s">
        <v>238</v>
      </c>
      <c r="Q54" s="12" t="s">
        <v>238</v>
      </c>
      <c r="R54" s="12" t="s">
        <v>239</v>
      </c>
      <c r="S54" s="12" t="s">
        <v>238</v>
      </c>
      <c r="T54" s="12" t="s">
        <v>238</v>
      </c>
      <c r="U54" s="12" t="s">
        <v>239</v>
      </c>
      <c r="V54" s="12" t="s">
        <v>238</v>
      </c>
      <c r="W54" s="12" t="s">
        <v>238</v>
      </c>
    </row>
    <row r="55" spans="1:23" x14ac:dyDescent="0.35">
      <c r="A55" s="11" t="s">
        <v>552</v>
      </c>
      <c r="B55" s="13" t="s">
        <v>89</v>
      </c>
      <c r="C55" s="13" t="s">
        <v>88</v>
      </c>
      <c r="D55" s="13" t="s">
        <v>526</v>
      </c>
      <c r="E55" s="11" t="s">
        <v>612</v>
      </c>
      <c r="F55" s="12" t="s">
        <v>390</v>
      </c>
      <c r="G55" s="11">
        <v>524567</v>
      </c>
      <c r="H55" s="12" t="s">
        <v>391</v>
      </c>
      <c r="I55" s="14">
        <v>42.244444000000001</v>
      </c>
      <c r="J55" s="14">
        <v>-82.951390000000004</v>
      </c>
      <c r="K55" s="12" t="s">
        <v>238</v>
      </c>
      <c r="L55" s="12" t="s">
        <v>239</v>
      </c>
      <c r="M55" s="12" t="s">
        <v>239</v>
      </c>
      <c r="N55" s="12" t="s">
        <v>239</v>
      </c>
      <c r="O55" s="12" t="s">
        <v>239</v>
      </c>
      <c r="P55" s="12" t="s">
        <v>238</v>
      </c>
      <c r="Q55" s="12" t="s">
        <v>238</v>
      </c>
      <c r="R55" s="12" t="s">
        <v>239</v>
      </c>
      <c r="S55" s="12" t="s">
        <v>238</v>
      </c>
      <c r="T55" s="12" t="s">
        <v>238</v>
      </c>
      <c r="U55" s="12" t="s">
        <v>239</v>
      </c>
      <c r="V55" s="12" t="s">
        <v>238</v>
      </c>
      <c r="W55" s="12" t="s">
        <v>238</v>
      </c>
    </row>
    <row r="56" spans="1:23" x14ac:dyDescent="0.35">
      <c r="A56" s="11" t="s">
        <v>552</v>
      </c>
      <c r="B56" s="13" t="s">
        <v>103</v>
      </c>
      <c r="C56" s="13" t="s">
        <v>102</v>
      </c>
      <c r="D56" s="13" t="s">
        <v>524</v>
      </c>
      <c r="E56" s="11" t="s">
        <v>631</v>
      </c>
      <c r="F56" s="12" t="s">
        <v>380</v>
      </c>
      <c r="G56" s="11">
        <v>524544</v>
      </c>
      <c r="H56" s="12" t="s">
        <v>381</v>
      </c>
      <c r="I56" s="14">
        <v>49.886670000000002</v>
      </c>
      <c r="J56" s="14">
        <v>-99.962783999999999</v>
      </c>
      <c r="K56" s="12" t="s">
        <v>239</v>
      </c>
      <c r="L56" s="12" t="s">
        <v>238</v>
      </c>
      <c r="M56" s="12" t="s">
        <v>239</v>
      </c>
      <c r="N56" s="12" t="s">
        <v>239</v>
      </c>
      <c r="O56" s="12" t="s">
        <v>239</v>
      </c>
      <c r="P56" s="12" t="s">
        <v>239</v>
      </c>
      <c r="Q56" s="12" t="s">
        <v>239</v>
      </c>
      <c r="R56" s="12" t="s">
        <v>238</v>
      </c>
      <c r="S56" s="12" t="s">
        <v>238</v>
      </c>
      <c r="T56" s="12" t="s">
        <v>238</v>
      </c>
      <c r="U56" s="12" t="s">
        <v>239</v>
      </c>
      <c r="V56" s="12" t="s">
        <v>238</v>
      </c>
      <c r="W56" s="12" t="s">
        <v>238</v>
      </c>
    </row>
    <row r="57" spans="1:23" x14ac:dyDescent="0.35">
      <c r="A57" s="11" t="s">
        <v>892</v>
      </c>
      <c r="B57" s="13" t="s">
        <v>229</v>
      </c>
      <c r="C57" s="13" t="s">
        <v>228</v>
      </c>
      <c r="D57" s="13" t="s">
        <v>497</v>
      </c>
      <c r="E57" s="11" t="s">
        <v>631</v>
      </c>
      <c r="F57" s="12" t="s">
        <v>256</v>
      </c>
      <c r="G57" s="11">
        <v>524617</v>
      </c>
      <c r="H57" s="12" t="s">
        <v>257</v>
      </c>
      <c r="I57" s="14">
        <v>49.875605999999998</v>
      </c>
      <c r="J57" s="14">
        <v>-97.391807999999997</v>
      </c>
      <c r="K57" s="12" t="s">
        <v>239</v>
      </c>
      <c r="L57" s="12" t="s">
        <v>238</v>
      </c>
      <c r="M57" s="12" t="s">
        <v>239</v>
      </c>
      <c r="N57" s="12" t="s">
        <v>239</v>
      </c>
      <c r="O57" s="12" t="s">
        <v>239</v>
      </c>
      <c r="P57" s="12" t="s">
        <v>238</v>
      </c>
      <c r="Q57" s="12" t="s">
        <v>238</v>
      </c>
      <c r="R57" s="12" t="s">
        <v>238</v>
      </c>
      <c r="S57" s="12" t="s">
        <v>238</v>
      </c>
      <c r="T57" s="12" t="s">
        <v>238</v>
      </c>
      <c r="U57" s="12" t="s">
        <v>239</v>
      </c>
      <c r="V57" s="12" t="s">
        <v>238</v>
      </c>
      <c r="W57" s="12" t="s">
        <v>238</v>
      </c>
    </row>
    <row r="58" spans="1:23" x14ac:dyDescent="0.35">
      <c r="A58" s="11" t="s">
        <v>552</v>
      </c>
      <c r="B58" s="13" t="s">
        <v>70</v>
      </c>
      <c r="C58" s="13" t="s">
        <v>69</v>
      </c>
      <c r="D58" s="13" t="s">
        <v>500</v>
      </c>
      <c r="E58" s="11" t="s">
        <v>631</v>
      </c>
      <c r="F58" s="12" t="s">
        <v>266</v>
      </c>
      <c r="G58" s="11">
        <v>524568</v>
      </c>
      <c r="H58" s="12" t="s">
        <v>333</v>
      </c>
      <c r="I58" s="14">
        <v>49.951934999999999</v>
      </c>
      <c r="J58" s="14">
        <v>-97.229264999999998</v>
      </c>
      <c r="K58" s="12" t="s">
        <v>239</v>
      </c>
      <c r="L58" s="12" t="s">
        <v>238</v>
      </c>
      <c r="M58" s="12" t="s">
        <v>239</v>
      </c>
      <c r="N58" s="12" t="s">
        <v>239</v>
      </c>
      <c r="O58" s="12" t="s">
        <v>239</v>
      </c>
      <c r="P58" s="12" t="s">
        <v>239</v>
      </c>
      <c r="Q58" s="12" t="s">
        <v>239</v>
      </c>
      <c r="R58" s="12" t="s">
        <v>239</v>
      </c>
      <c r="S58" s="12" t="s">
        <v>239</v>
      </c>
      <c r="T58" s="12" t="s">
        <v>239</v>
      </c>
      <c r="U58" s="12" t="s">
        <v>239</v>
      </c>
      <c r="V58" s="12" t="s">
        <v>239</v>
      </c>
      <c r="W58" s="12" t="s">
        <v>239</v>
      </c>
    </row>
    <row r="59" spans="1:23" x14ac:dyDescent="0.35">
      <c r="A59" s="11" t="s">
        <v>552</v>
      </c>
      <c r="B59" s="13" t="s">
        <v>219</v>
      </c>
      <c r="C59" s="13" t="s">
        <v>218</v>
      </c>
      <c r="D59" s="13" t="s">
        <v>500</v>
      </c>
      <c r="E59" s="11" t="s">
        <v>631</v>
      </c>
      <c r="F59" s="12" t="s">
        <v>266</v>
      </c>
      <c r="G59" s="11">
        <v>524564</v>
      </c>
      <c r="H59" s="12" t="s">
        <v>267</v>
      </c>
      <c r="I59" s="14">
        <v>49.839934</v>
      </c>
      <c r="J59" s="14">
        <v>-97.208597999999995</v>
      </c>
      <c r="K59" s="12" t="s">
        <v>239</v>
      </c>
      <c r="L59" s="12" t="s">
        <v>238</v>
      </c>
      <c r="M59" s="12" t="s">
        <v>239</v>
      </c>
      <c r="N59" s="12" t="s">
        <v>238</v>
      </c>
      <c r="O59" s="12" t="s">
        <v>239</v>
      </c>
      <c r="P59" s="12" t="s">
        <v>239</v>
      </c>
      <c r="Q59" s="12" t="s">
        <v>239</v>
      </c>
      <c r="R59" s="12" t="s">
        <v>239</v>
      </c>
      <c r="S59" s="12" t="s">
        <v>239</v>
      </c>
      <c r="T59" s="12" t="s">
        <v>239</v>
      </c>
      <c r="U59" s="12" t="s">
        <v>239</v>
      </c>
      <c r="V59" s="12" t="s">
        <v>239</v>
      </c>
      <c r="W59" s="12" t="s">
        <v>239</v>
      </c>
    </row>
    <row r="60" spans="1:23" x14ac:dyDescent="0.35">
      <c r="A60" s="11" t="s">
        <v>552</v>
      </c>
      <c r="B60" s="13" t="s">
        <v>105</v>
      </c>
      <c r="C60" s="13" t="s">
        <v>104</v>
      </c>
      <c r="D60" s="13" t="s">
        <v>522</v>
      </c>
      <c r="E60" s="11" t="s">
        <v>636</v>
      </c>
      <c r="F60" s="12" t="s">
        <v>378</v>
      </c>
      <c r="G60" s="11">
        <v>524613</v>
      </c>
      <c r="H60" s="12" t="s">
        <v>379</v>
      </c>
      <c r="I60" s="14">
        <v>50.449525999999999</v>
      </c>
      <c r="J60" s="14">
        <v>-104.53151</v>
      </c>
      <c r="K60" s="12" t="s">
        <v>239</v>
      </c>
      <c r="L60" s="12" t="s">
        <v>238</v>
      </c>
      <c r="M60" s="12" t="s">
        <v>239</v>
      </c>
      <c r="N60" s="12" t="s">
        <v>239</v>
      </c>
      <c r="O60" s="12" t="s">
        <v>239</v>
      </c>
      <c r="P60" s="12" t="s">
        <v>238</v>
      </c>
      <c r="Q60" s="12" t="s">
        <v>238</v>
      </c>
      <c r="R60" s="12" t="s">
        <v>238</v>
      </c>
      <c r="S60" s="12" t="s">
        <v>238</v>
      </c>
      <c r="T60" s="12" t="s">
        <v>238</v>
      </c>
      <c r="U60" s="12" t="s">
        <v>239</v>
      </c>
      <c r="V60" s="12" t="s">
        <v>238</v>
      </c>
      <c r="W60" s="12" t="s">
        <v>238</v>
      </c>
    </row>
    <row r="61" spans="1:23" x14ac:dyDescent="0.35">
      <c r="A61" s="11" t="s">
        <v>552</v>
      </c>
      <c r="B61" s="13" t="s">
        <v>169</v>
      </c>
      <c r="C61" s="13" t="s">
        <v>168</v>
      </c>
      <c r="D61" s="13" t="s">
        <v>509</v>
      </c>
      <c r="E61" s="11" t="s">
        <v>636</v>
      </c>
      <c r="F61" s="12" t="s">
        <v>315</v>
      </c>
      <c r="G61" s="11">
        <v>524562</v>
      </c>
      <c r="H61" s="12" t="s">
        <v>316</v>
      </c>
      <c r="I61" s="14">
        <v>52.192715999999997</v>
      </c>
      <c r="J61" s="14">
        <v>-106.688121</v>
      </c>
      <c r="K61" s="12" t="s">
        <v>239</v>
      </c>
      <c r="L61" s="12" t="s">
        <v>238</v>
      </c>
      <c r="M61" s="12" t="s">
        <v>239</v>
      </c>
      <c r="N61" s="12" t="s">
        <v>239</v>
      </c>
      <c r="O61" s="12" t="s">
        <v>239</v>
      </c>
      <c r="P61" s="12" t="s">
        <v>238</v>
      </c>
      <c r="Q61" s="12" t="s">
        <v>238</v>
      </c>
      <c r="R61" s="12" t="s">
        <v>239</v>
      </c>
      <c r="S61" s="12" t="s">
        <v>238</v>
      </c>
      <c r="T61" s="12" t="s">
        <v>238</v>
      </c>
      <c r="U61" s="12" t="s">
        <v>239</v>
      </c>
      <c r="V61" s="12" t="s">
        <v>238</v>
      </c>
      <c r="W61" s="12" t="s">
        <v>238</v>
      </c>
    </row>
    <row r="62" spans="1:23" x14ac:dyDescent="0.35">
      <c r="A62" s="11" t="s">
        <v>552</v>
      </c>
      <c r="B62" s="13" t="s">
        <v>42</v>
      </c>
      <c r="C62" s="13" t="s">
        <v>41</v>
      </c>
      <c r="D62" s="13" t="s">
        <v>539</v>
      </c>
      <c r="E62" s="11" t="s">
        <v>636</v>
      </c>
      <c r="F62" s="12" t="s">
        <v>432</v>
      </c>
      <c r="G62" s="11">
        <v>524612</v>
      </c>
      <c r="H62" s="12" t="s">
        <v>433</v>
      </c>
      <c r="I62" s="14">
        <v>50.286673</v>
      </c>
      <c r="J62" s="14">
        <v>-107.82222400000001</v>
      </c>
      <c r="K62" s="12" t="s">
        <v>239</v>
      </c>
      <c r="L62" s="12" t="s">
        <v>238</v>
      </c>
      <c r="M62" s="12" t="s">
        <v>239</v>
      </c>
      <c r="N62" s="12" t="s">
        <v>238</v>
      </c>
      <c r="O62" s="12" t="s">
        <v>239</v>
      </c>
      <c r="P62" s="12" t="s">
        <v>239</v>
      </c>
      <c r="Q62" s="12" t="s">
        <v>238</v>
      </c>
      <c r="R62" s="12" t="s">
        <v>239</v>
      </c>
      <c r="S62" s="12" t="s">
        <v>238</v>
      </c>
      <c r="T62" s="12" t="s">
        <v>238</v>
      </c>
      <c r="U62" s="12" t="s">
        <v>239</v>
      </c>
      <c r="V62" s="12" t="s">
        <v>238</v>
      </c>
      <c r="W62" s="12" t="s">
        <v>238</v>
      </c>
    </row>
    <row r="63" spans="1:23" x14ac:dyDescent="0.35">
      <c r="A63" s="11" t="s">
        <v>552</v>
      </c>
      <c r="B63" s="13" t="s">
        <v>48</v>
      </c>
      <c r="C63" s="13" t="s">
        <v>47</v>
      </c>
      <c r="D63" s="13" t="s">
        <v>538</v>
      </c>
      <c r="E63" s="11" t="s">
        <v>642</v>
      </c>
      <c r="F63" s="12" t="s">
        <v>427</v>
      </c>
      <c r="G63" s="11">
        <v>524593</v>
      </c>
      <c r="H63" s="12" t="s">
        <v>428</v>
      </c>
      <c r="I63" s="14">
        <v>53.563063999999997</v>
      </c>
      <c r="J63" s="14">
        <v>-113.765563</v>
      </c>
      <c r="K63" s="12" t="s">
        <v>239</v>
      </c>
      <c r="L63" s="12" t="s">
        <v>238</v>
      </c>
      <c r="M63" s="12" t="s">
        <v>239</v>
      </c>
      <c r="N63" s="12" t="s">
        <v>238</v>
      </c>
      <c r="O63" s="12" t="s">
        <v>239</v>
      </c>
      <c r="P63" s="12" t="s">
        <v>238</v>
      </c>
      <c r="Q63" s="12" t="s">
        <v>238</v>
      </c>
      <c r="R63" s="12" t="s">
        <v>239</v>
      </c>
      <c r="S63" s="12" t="s">
        <v>238</v>
      </c>
      <c r="T63" s="12" t="s">
        <v>238</v>
      </c>
      <c r="U63" s="12" t="s">
        <v>239</v>
      </c>
      <c r="V63" s="12" t="s">
        <v>238</v>
      </c>
      <c r="W63" s="12" t="s">
        <v>238</v>
      </c>
    </row>
    <row r="64" spans="1:23" x14ac:dyDescent="0.35">
      <c r="A64" s="11" t="s">
        <v>552</v>
      </c>
      <c r="B64" s="13" t="s">
        <v>225</v>
      </c>
      <c r="C64" s="13" t="s">
        <v>224</v>
      </c>
      <c r="D64" s="13" t="s">
        <v>498</v>
      </c>
      <c r="E64" s="11" t="s">
        <v>642</v>
      </c>
      <c r="F64" s="12" t="s">
        <v>260</v>
      </c>
      <c r="G64" s="11">
        <v>524552</v>
      </c>
      <c r="H64" s="12" t="s">
        <v>261</v>
      </c>
      <c r="I64" s="14">
        <v>50.982818000000002</v>
      </c>
      <c r="J64" s="14">
        <v>-113.904855</v>
      </c>
      <c r="K64" s="12" t="s">
        <v>239</v>
      </c>
      <c r="L64" s="12" t="s">
        <v>238</v>
      </c>
      <c r="M64" s="12" t="s">
        <v>238</v>
      </c>
      <c r="N64" s="12" t="s">
        <v>238</v>
      </c>
      <c r="O64" s="12" t="s">
        <v>239</v>
      </c>
      <c r="P64" s="12" t="s">
        <v>238</v>
      </c>
      <c r="Q64" s="12" t="s">
        <v>239</v>
      </c>
      <c r="R64" s="12" t="s">
        <v>239</v>
      </c>
      <c r="S64" s="12" t="s">
        <v>239</v>
      </c>
      <c r="T64" s="12" t="s">
        <v>239</v>
      </c>
      <c r="U64" s="12" t="s">
        <v>239</v>
      </c>
      <c r="V64" s="12" t="s">
        <v>239</v>
      </c>
      <c r="W64" s="12" t="s">
        <v>239</v>
      </c>
    </row>
    <row r="65" spans="1:23" x14ac:dyDescent="0.35">
      <c r="A65" s="11" t="s">
        <v>552</v>
      </c>
      <c r="B65" s="13" t="s">
        <v>159</v>
      </c>
      <c r="C65" s="13" t="s">
        <v>158</v>
      </c>
      <c r="D65" s="13" t="s">
        <v>498</v>
      </c>
      <c r="E65" s="11" t="s">
        <v>642</v>
      </c>
      <c r="F65" s="12" t="s">
        <v>325</v>
      </c>
      <c r="G65" s="11">
        <v>524554</v>
      </c>
      <c r="H65" s="12" t="s">
        <v>326</v>
      </c>
      <c r="I65" s="14">
        <v>51.058601000000003</v>
      </c>
      <c r="J65" s="14">
        <v>-114.001177</v>
      </c>
      <c r="K65" s="12" t="s">
        <v>239</v>
      </c>
      <c r="L65" s="12" t="s">
        <v>238</v>
      </c>
      <c r="M65" s="12" t="s">
        <v>238</v>
      </c>
      <c r="N65" s="12" t="s">
        <v>238</v>
      </c>
      <c r="O65" s="12" t="s">
        <v>238</v>
      </c>
      <c r="P65" s="12" t="s">
        <v>239</v>
      </c>
      <c r="Q65" s="12" t="s">
        <v>239</v>
      </c>
      <c r="R65" s="12" t="s">
        <v>239</v>
      </c>
      <c r="S65" s="12" t="s">
        <v>239</v>
      </c>
      <c r="T65" s="12" t="s">
        <v>238</v>
      </c>
      <c r="U65" s="12" t="s">
        <v>238</v>
      </c>
      <c r="V65" s="12" t="s">
        <v>239</v>
      </c>
      <c r="W65" s="12" t="s">
        <v>239</v>
      </c>
    </row>
    <row r="66" spans="1:23" x14ac:dyDescent="0.35">
      <c r="A66" s="11" t="s">
        <v>552</v>
      </c>
      <c r="B66" s="13" t="s">
        <v>187</v>
      </c>
      <c r="C66" s="13" t="s">
        <v>186</v>
      </c>
      <c r="D66" s="13" t="s">
        <v>498</v>
      </c>
      <c r="E66" s="11" t="s">
        <v>642</v>
      </c>
      <c r="F66" s="12" t="s">
        <v>297</v>
      </c>
      <c r="G66" s="11">
        <v>524545</v>
      </c>
      <c r="H66" s="12" t="s">
        <v>298</v>
      </c>
      <c r="I66" s="14">
        <v>51.081341999999999</v>
      </c>
      <c r="J66" s="14">
        <v>-113.999714</v>
      </c>
      <c r="K66" s="12" t="s">
        <v>239</v>
      </c>
      <c r="L66" s="12" t="s">
        <v>238</v>
      </c>
      <c r="M66" s="12" t="s">
        <v>239</v>
      </c>
      <c r="N66" s="12" t="s">
        <v>238</v>
      </c>
      <c r="O66" s="12" t="s">
        <v>239</v>
      </c>
      <c r="P66" s="12" t="s">
        <v>238</v>
      </c>
      <c r="Q66" s="12" t="s">
        <v>238</v>
      </c>
      <c r="R66" s="12" t="s">
        <v>239</v>
      </c>
      <c r="S66" s="12" t="s">
        <v>238</v>
      </c>
      <c r="T66" s="12" t="s">
        <v>238</v>
      </c>
      <c r="U66" s="12" t="s">
        <v>239</v>
      </c>
      <c r="V66" s="12" t="s">
        <v>238</v>
      </c>
      <c r="W66" s="15" t="s">
        <v>238</v>
      </c>
    </row>
    <row r="67" spans="1:23" x14ac:dyDescent="0.35">
      <c r="A67" s="11" t="s">
        <v>552</v>
      </c>
      <c r="B67" s="13" t="s">
        <v>223</v>
      </c>
      <c r="C67" s="13" t="s">
        <v>222</v>
      </c>
      <c r="D67" s="13" t="s">
        <v>498</v>
      </c>
      <c r="E67" s="11" t="s">
        <v>642</v>
      </c>
      <c r="F67" s="12" t="s">
        <v>262</v>
      </c>
      <c r="G67" s="11">
        <v>524551</v>
      </c>
      <c r="H67" s="12" t="s">
        <v>263</v>
      </c>
      <c r="I67" s="14">
        <v>50.957500000000003</v>
      </c>
      <c r="J67" s="14">
        <v>-113.95917</v>
      </c>
      <c r="K67" s="12" t="s">
        <v>239</v>
      </c>
      <c r="L67" s="12" t="s">
        <v>238</v>
      </c>
      <c r="M67" s="12" t="s">
        <v>238</v>
      </c>
      <c r="N67" s="12" t="s">
        <v>238</v>
      </c>
      <c r="O67" s="12" t="s">
        <v>239</v>
      </c>
      <c r="P67" s="12" t="s">
        <v>238</v>
      </c>
      <c r="Q67" s="12" t="s">
        <v>239</v>
      </c>
      <c r="R67" s="12" t="s">
        <v>239</v>
      </c>
      <c r="S67" s="12" t="s">
        <v>238</v>
      </c>
      <c r="T67" s="12" t="s">
        <v>238</v>
      </c>
      <c r="U67" s="12" t="s">
        <v>238</v>
      </c>
      <c r="V67" s="12" t="s">
        <v>239</v>
      </c>
      <c r="W67" s="12" t="s">
        <v>239</v>
      </c>
    </row>
    <row r="68" spans="1:23" x14ac:dyDescent="0.35">
      <c r="A68" s="11" t="s">
        <v>552</v>
      </c>
      <c r="B68" s="13" t="s">
        <v>183</v>
      </c>
      <c r="C68" s="13" t="s">
        <v>182</v>
      </c>
      <c r="D68" s="13" t="s">
        <v>182</v>
      </c>
      <c r="E68" s="11" t="s">
        <v>642</v>
      </c>
      <c r="F68" s="12" t="s">
        <v>301</v>
      </c>
      <c r="G68" s="11">
        <v>524602</v>
      </c>
      <c r="H68" s="12" t="s">
        <v>302</v>
      </c>
      <c r="I68" s="14">
        <v>53.224350000000001</v>
      </c>
      <c r="J68" s="14">
        <v>-114.999723</v>
      </c>
      <c r="K68" s="12" t="s">
        <v>239</v>
      </c>
      <c r="L68" s="12" t="s">
        <v>238</v>
      </c>
      <c r="M68" s="12" t="s">
        <v>238</v>
      </c>
      <c r="N68" s="12" t="s">
        <v>238</v>
      </c>
      <c r="O68" s="12" t="s">
        <v>239</v>
      </c>
      <c r="P68" s="12" t="s">
        <v>239</v>
      </c>
      <c r="Q68" s="12" t="s">
        <v>239</v>
      </c>
      <c r="R68" s="12" t="s">
        <v>239</v>
      </c>
      <c r="S68" s="12" t="s">
        <v>239</v>
      </c>
      <c r="T68" s="12" t="s">
        <v>239</v>
      </c>
      <c r="U68" s="12" t="s">
        <v>239</v>
      </c>
      <c r="V68" s="12" t="s">
        <v>239</v>
      </c>
      <c r="W68" s="12" t="s">
        <v>239</v>
      </c>
    </row>
    <row r="69" spans="1:23" x14ac:dyDescent="0.35">
      <c r="A69" s="11" t="s">
        <v>552</v>
      </c>
      <c r="B69" s="13" t="s">
        <v>81</v>
      </c>
      <c r="C69" s="13" t="s">
        <v>80</v>
      </c>
      <c r="D69" s="13" t="s">
        <v>527</v>
      </c>
      <c r="E69" s="11" t="s">
        <v>642</v>
      </c>
      <c r="F69" s="12" t="s">
        <v>398</v>
      </c>
      <c r="G69" s="11">
        <v>524590</v>
      </c>
      <c r="H69" s="12" t="s">
        <v>399</v>
      </c>
      <c r="I69" s="14">
        <v>53.563090000000003</v>
      </c>
      <c r="J69" s="14">
        <v>-113.597583</v>
      </c>
      <c r="K69" s="12" t="s">
        <v>239</v>
      </c>
      <c r="L69" s="12" t="s">
        <v>238</v>
      </c>
      <c r="M69" s="12" t="s">
        <v>239</v>
      </c>
      <c r="N69" s="12" t="s">
        <v>239</v>
      </c>
      <c r="O69" s="12" t="s">
        <v>239</v>
      </c>
      <c r="P69" s="12" t="s">
        <v>239</v>
      </c>
      <c r="Q69" s="12" t="s">
        <v>239</v>
      </c>
      <c r="R69" s="12" t="s">
        <v>239</v>
      </c>
      <c r="S69" s="12" t="s">
        <v>239</v>
      </c>
      <c r="T69" s="12" t="s">
        <v>238</v>
      </c>
      <c r="U69" s="12" t="s">
        <v>238</v>
      </c>
      <c r="V69" s="12" t="s">
        <v>239</v>
      </c>
      <c r="W69" s="12" t="s">
        <v>239</v>
      </c>
    </row>
    <row r="70" spans="1:23" x14ac:dyDescent="0.35">
      <c r="A70" s="11" t="s">
        <v>552</v>
      </c>
      <c r="B70" s="13" t="s">
        <v>36</v>
      </c>
      <c r="C70" s="13" t="s">
        <v>35</v>
      </c>
      <c r="D70" s="13" t="s">
        <v>35</v>
      </c>
      <c r="E70" s="11" t="s">
        <v>642</v>
      </c>
      <c r="F70" s="12" t="s">
        <v>438</v>
      </c>
      <c r="G70" s="11">
        <v>524550</v>
      </c>
      <c r="H70" s="12" t="s">
        <v>439</v>
      </c>
      <c r="I70" s="14">
        <v>54.808267999999998</v>
      </c>
      <c r="J70" s="14">
        <v>-112.76961799999999</v>
      </c>
      <c r="K70" s="12" t="s">
        <v>239</v>
      </c>
      <c r="L70" s="12" t="s">
        <v>238</v>
      </c>
      <c r="M70" s="12" t="s">
        <v>238</v>
      </c>
      <c r="N70" s="12" t="s">
        <v>238</v>
      </c>
      <c r="O70" s="12" t="s">
        <v>239</v>
      </c>
      <c r="P70" s="12" t="s">
        <v>238</v>
      </c>
      <c r="Q70" s="12" t="s">
        <v>239</v>
      </c>
      <c r="R70" s="12" t="s">
        <v>239</v>
      </c>
      <c r="S70" s="12" t="s">
        <v>238</v>
      </c>
      <c r="T70" s="12" t="s">
        <v>238</v>
      </c>
      <c r="U70" s="12" t="s">
        <v>239</v>
      </c>
      <c r="V70" s="12" t="s">
        <v>238</v>
      </c>
      <c r="W70" s="12" t="s">
        <v>238</v>
      </c>
    </row>
    <row r="71" spans="1:23" x14ac:dyDescent="0.35">
      <c r="A71" s="11" t="s">
        <v>552</v>
      </c>
      <c r="B71" s="13" t="s">
        <v>161</v>
      </c>
      <c r="C71" s="13" t="s">
        <v>160</v>
      </c>
      <c r="D71" s="13" t="s">
        <v>512</v>
      </c>
      <c r="E71" s="11" t="s">
        <v>642</v>
      </c>
      <c r="F71" s="12" t="s">
        <v>323</v>
      </c>
      <c r="G71" s="11">
        <v>524601</v>
      </c>
      <c r="H71" s="12" t="s">
        <v>324</v>
      </c>
      <c r="I71" s="14">
        <v>53.394419999999997</v>
      </c>
      <c r="J71" s="14">
        <v>-117.60352</v>
      </c>
      <c r="K71" s="12" t="s">
        <v>239</v>
      </c>
      <c r="L71" s="12" t="s">
        <v>238</v>
      </c>
      <c r="M71" s="12" t="s">
        <v>239</v>
      </c>
      <c r="N71" s="12" t="s">
        <v>239</v>
      </c>
      <c r="O71" s="12" t="s">
        <v>239</v>
      </c>
      <c r="P71" s="12" t="s">
        <v>239</v>
      </c>
      <c r="Q71" s="12" t="s">
        <v>238</v>
      </c>
      <c r="R71" s="12" t="s">
        <v>239</v>
      </c>
      <c r="S71" s="12" t="s">
        <v>238</v>
      </c>
      <c r="T71" s="12" t="s">
        <v>238</v>
      </c>
      <c r="U71" s="12" t="s">
        <v>239</v>
      </c>
      <c r="V71" s="12" t="s">
        <v>238</v>
      </c>
      <c r="W71" s="12" t="s">
        <v>238</v>
      </c>
    </row>
    <row r="72" spans="1:23" x14ac:dyDescent="0.35">
      <c r="A72" s="11" t="s">
        <v>552</v>
      </c>
      <c r="B72" s="13" t="s">
        <v>91</v>
      </c>
      <c r="C72" s="13" t="s">
        <v>90</v>
      </c>
      <c r="D72" s="13" t="s">
        <v>90</v>
      </c>
      <c r="E72" s="11" t="s">
        <v>642</v>
      </c>
      <c r="F72" s="12" t="s">
        <v>258</v>
      </c>
      <c r="G72" s="11">
        <v>524596</v>
      </c>
      <c r="H72" s="12" t="s">
        <v>389</v>
      </c>
      <c r="I72" s="14">
        <v>49.702226000000003</v>
      </c>
      <c r="J72" s="14">
        <v>-112.783733</v>
      </c>
      <c r="K72" s="12" t="s">
        <v>239</v>
      </c>
      <c r="L72" s="12" t="s">
        <v>238</v>
      </c>
      <c r="M72" s="12" t="s">
        <v>238</v>
      </c>
      <c r="N72" s="12" t="s">
        <v>238</v>
      </c>
      <c r="O72" s="12" t="s">
        <v>239</v>
      </c>
      <c r="P72" s="12" t="s">
        <v>239</v>
      </c>
      <c r="Q72" s="12" t="s">
        <v>239</v>
      </c>
      <c r="R72" s="12" t="s">
        <v>239</v>
      </c>
      <c r="S72" s="12" t="s">
        <v>239</v>
      </c>
      <c r="T72" s="12" t="s">
        <v>239</v>
      </c>
      <c r="U72" s="12" t="s">
        <v>239</v>
      </c>
      <c r="V72" s="12" t="s">
        <v>239</v>
      </c>
      <c r="W72" s="12" t="s">
        <v>239</v>
      </c>
    </row>
    <row r="73" spans="1:23" x14ac:dyDescent="0.35">
      <c r="A73" s="11" t="s">
        <v>552</v>
      </c>
      <c r="B73" s="13" t="s">
        <v>685</v>
      </c>
      <c r="C73" s="13" t="s">
        <v>684</v>
      </c>
      <c r="D73" s="13" t="s">
        <v>505</v>
      </c>
      <c r="E73" s="11" t="s">
        <v>642</v>
      </c>
      <c r="F73" s="12" t="s">
        <v>687</v>
      </c>
      <c r="G73" s="11">
        <v>524604</v>
      </c>
      <c r="H73" s="12" t="s">
        <v>686</v>
      </c>
      <c r="I73" s="14">
        <v>53.277824000000003</v>
      </c>
      <c r="J73" s="14">
        <v>-110.027502</v>
      </c>
      <c r="K73" s="12" t="s">
        <v>239</v>
      </c>
      <c r="L73" s="12" t="s">
        <v>238</v>
      </c>
      <c r="M73" s="12" t="s">
        <v>239</v>
      </c>
      <c r="N73" s="12" t="s">
        <v>239</v>
      </c>
      <c r="O73" s="12" t="s">
        <v>239</v>
      </c>
      <c r="P73" s="12" t="s">
        <v>238</v>
      </c>
      <c r="Q73" s="12" t="s">
        <v>238</v>
      </c>
      <c r="R73" s="12" t="s">
        <v>238</v>
      </c>
      <c r="S73" s="12" t="s">
        <v>238</v>
      </c>
      <c r="T73" s="12" t="s">
        <v>238</v>
      </c>
      <c r="U73" s="12" t="s">
        <v>239</v>
      </c>
      <c r="V73" s="12" t="s">
        <v>238</v>
      </c>
      <c r="W73" s="12" t="s">
        <v>238</v>
      </c>
    </row>
    <row r="74" spans="1:23" x14ac:dyDescent="0.35">
      <c r="A74" s="11" t="s">
        <v>552</v>
      </c>
      <c r="B74" s="13" t="s">
        <v>56</v>
      </c>
      <c r="C74" s="13" t="s">
        <v>55</v>
      </c>
      <c r="D74" s="13" t="s">
        <v>55</v>
      </c>
      <c r="E74" s="11" t="s">
        <v>642</v>
      </c>
      <c r="F74" s="12" t="s">
        <v>419</v>
      </c>
      <c r="G74" s="11">
        <v>524603</v>
      </c>
      <c r="H74" s="12" t="s">
        <v>420</v>
      </c>
      <c r="I74" s="14">
        <v>50.025171999999998</v>
      </c>
      <c r="J74" s="14">
        <v>-110.70005999999999</v>
      </c>
      <c r="K74" s="12" t="s">
        <v>239</v>
      </c>
      <c r="L74" s="12" t="s">
        <v>238</v>
      </c>
      <c r="M74" s="12" t="s">
        <v>239</v>
      </c>
      <c r="N74" s="12" t="s">
        <v>239</v>
      </c>
      <c r="O74" s="12" t="s">
        <v>239</v>
      </c>
      <c r="P74" s="12" t="s">
        <v>239</v>
      </c>
      <c r="Q74" s="12" t="s">
        <v>239</v>
      </c>
      <c r="R74" s="12" t="s">
        <v>239</v>
      </c>
      <c r="S74" s="12" t="s">
        <v>238</v>
      </c>
      <c r="T74" s="12" t="s">
        <v>238</v>
      </c>
      <c r="U74" s="12" t="s">
        <v>239</v>
      </c>
      <c r="V74" s="12" t="s">
        <v>238</v>
      </c>
      <c r="W74" s="12" t="s">
        <v>238</v>
      </c>
    </row>
    <row r="75" spans="1:23" x14ac:dyDescent="0.35">
      <c r="A75" s="11" t="s">
        <v>552</v>
      </c>
      <c r="B75" s="13" t="s">
        <v>199</v>
      </c>
      <c r="C75" s="13" t="s">
        <v>198</v>
      </c>
      <c r="D75" s="13" t="s">
        <v>504</v>
      </c>
      <c r="E75" s="11" t="s">
        <v>642</v>
      </c>
      <c r="F75" s="12" t="s">
        <v>285</v>
      </c>
      <c r="G75" s="11">
        <v>524597</v>
      </c>
      <c r="H75" s="12" t="s">
        <v>286</v>
      </c>
      <c r="I75" s="14">
        <v>51.03866</v>
      </c>
      <c r="J75" s="14">
        <v>-113.39812999999999</v>
      </c>
      <c r="K75" s="12" t="s">
        <v>239</v>
      </c>
      <c r="L75" s="12" t="s">
        <v>238</v>
      </c>
      <c r="M75" s="12" t="s">
        <v>239</v>
      </c>
      <c r="N75" s="12" t="s">
        <v>238</v>
      </c>
      <c r="O75" s="12" t="s">
        <v>239</v>
      </c>
      <c r="P75" s="12" t="s">
        <v>238</v>
      </c>
      <c r="Q75" s="12" t="s">
        <v>238</v>
      </c>
      <c r="R75" s="12" t="s">
        <v>239</v>
      </c>
      <c r="S75" s="12" t="s">
        <v>238</v>
      </c>
      <c r="T75" s="12" t="s">
        <v>238</v>
      </c>
      <c r="U75" s="12" t="s">
        <v>239</v>
      </c>
      <c r="V75" s="12" t="s">
        <v>238</v>
      </c>
      <c r="W75" s="12" t="s">
        <v>238</v>
      </c>
    </row>
    <row r="76" spans="1:23" x14ac:dyDescent="0.35">
      <c r="A76" s="11" t="s">
        <v>552</v>
      </c>
      <c r="B76" s="13" t="s">
        <v>869</v>
      </c>
      <c r="C76" s="13" t="s">
        <v>868</v>
      </c>
      <c r="D76" s="13" t="s">
        <v>870</v>
      </c>
      <c r="E76" s="11" t="s">
        <v>642</v>
      </c>
      <c r="F76" s="12" t="s">
        <v>872</v>
      </c>
      <c r="G76" s="11">
        <v>524609</v>
      </c>
      <c r="H76" s="12" t="s">
        <v>871</v>
      </c>
      <c r="I76" s="14">
        <v>51.039569999999998</v>
      </c>
      <c r="J76" s="14">
        <v>-115.26349999999999</v>
      </c>
      <c r="K76" s="12" t="s">
        <v>238</v>
      </c>
      <c r="L76" s="12" t="s">
        <v>239</v>
      </c>
      <c r="M76" s="12" t="s">
        <v>239</v>
      </c>
      <c r="N76" s="12" t="s">
        <v>238</v>
      </c>
      <c r="O76" s="12" t="s">
        <v>239</v>
      </c>
      <c r="P76" s="12" t="s">
        <v>239</v>
      </c>
      <c r="Q76" s="12" t="s">
        <v>238</v>
      </c>
      <c r="R76" s="12" t="s">
        <v>238</v>
      </c>
      <c r="S76" s="12" t="s">
        <v>239</v>
      </c>
      <c r="T76" s="12" t="s">
        <v>238</v>
      </c>
      <c r="U76" s="12" t="s">
        <v>238</v>
      </c>
      <c r="V76" s="12" t="s">
        <v>239</v>
      </c>
      <c r="W76" s="12" t="s">
        <v>239</v>
      </c>
    </row>
    <row r="77" spans="1:23" x14ac:dyDescent="0.35">
      <c r="A77" s="11" t="s">
        <v>552</v>
      </c>
      <c r="B77" s="13" t="s">
        <v>153</v>
      </c>
      <c r="C77" s="13" t="s">
        <v>152</v>
      </c>
      <c r="D77" s="13" t="s">
        <v>515</v>
      </c>
      <c r="E77" s="11" t="s">
        <v>663</v>
      </c>
      <c r="F77" s="12" t="s">
        <v>331</v>
      </c>
      <c r="G77" s="11">
        <v>524578</v>
      </c>
      <c r="H77" s="12" t="s">
        <v>332</v>
      </c>
      <c r="I77" s="14">
        <v>52.103737000000002</v>
      </c>
      <c r="J77" s="14">
        <v>-119.31012800000001</v>
      </c>
      <c r="K77" s="12" t="s">
        <v>238</v>
      </c>
      <c r="L77" s="12" t="s">
        <v>239</v>
      </c>
      <c r="M77" s="12" t="s">
        <v>238</v>
      </c>
      <c r="N77" s="12" t="s">
        <v>239</v>
      </c>
      <c r="O77" s="12" t="s">
        <v>239</v>
      </c>
      <c r="P77" s="12" t="s">
        <v>239</v>
      </c>
      <c r="Q77" s="12" t="s">
        <v>239</v>
      </c>
      <c r="R77" s="12" t="s">
        <v>239</v>
      </c>
      <c r="S77" s="12" t="s">
        <v>238</v>
      </c>
      <c r="T77" s="12" t="s">
        <v>238</v>
      </c>
      <c r="U77" s="12" t="s">
        <v>239</v>
      </c>
      <c r="V77" s="12" t="s">
        <v>238</v>
      </c>
      <c r="W77" s="12" t="s">
        <v>238</v>
      </c>
    </row>
    <row r="78" spans="1:23" x14ac:dyDescent="0.35">
      <c r="A78" s="11" t="s">
        <v>552</v>
      </c>
      <c r="B78" s="13" t="s">
        <v>127</v>
      </c>
      <c r="C78" s="13" t="s">
        <v>126</v>
      </c>
      <c r="D78" s="13" t="s">
        <v>126</v>
      </c>
      <c r="E78" s="11" t="s">
        <v>663</v>
      </c>
      <c r="F78" s="12" t="s">
        <v>356</v>
      </c>
      <c r="G78" s="11">
        <v>524586</v>
      </c>
      <c r="H78" s="12" t="s">
        <v>357</v>
      </c>
      <c r="I78" s="14">
        <v>50.80556</v>
      </c>
      <c r="J78" s="14">
        <v>-121.325</v>
      </c>
      <c r="K78" s="12" t="s">
        <v>238</v>
      </c>
      <c r="L78" s="12" t="s">
        <v>239</v>
      </c>
      <c r="M78" s="12" t="s">
        <v>238</v>
      </c>
      <c r="N78" s="12" t="s">
        <v>239</v>
      </c>
      <c r="O78" s="12" t="s">
        <v>239</v>
      </c>
      <c r="P78" s="12" t="s">
        <v>239</v>
      </c>
      <c r="Q78" s="12" t="s">
        <v>238</v>
      </c>
      <c r="R78" s="12" t="s">
        <v>238</v>
      </c>
      <c r="S78" s="12" t="s">
        <v>238</v>
      </c>
      <c r="T78" s="12" t="s">
        <v>238</v>
      </c>
      <c r="U78" s="12" t="s">
        <v>239</v>
      </c>
      <c r="V78" s="12" t="s">
        <v>238</v>
      </c>
      <c r="W78" s="12" t="s">
        <v>238</v>
      </c>
    </row>
    <row r="79" spans="1:23" x14ac:dyDescent="0.35">
      <c r="A79" s="11" t="s">
        <v>552</v>
      </c>
      <c r="B79" s="13" t="s">
        <v>135</v>
      </c>
      <c r="C79" s="13" t="s">
        <v>134</v>
      </c>
      <c r="D79" s="13" t="s">
        <v>517</v>
      </c>
      <c r="E79" s="11" t="s">
        <v>663</v>
      </c>
      <c r="F79" s="12" t="s">
        <v>348</v>
      </c>
      <c r="G79" s="11">
        <v>524555</v>
      </c>
      <c r="H79" s="12" t="s">
        <v>349</v>
      </c>
      <c r="I79" s="14">
        <v>49.140973000000002</v>
      </c>
      <c r="J79" s="14">
        <v>-121.960004</v>
      </c>
      <c r="K79" s="12" t="s">
        <v>239</v>
      </c>
      <c r="L79" s="12" t="s">
        <v>238</v>
      </c>
      <c r="M79" s="12" t="s">
        <v>238</v>
      </c>
      <c r="N79" s="12" t="s">
        <v>239</v>
      </c>
      <c r="O79" s="12" t="s">
        <v>239</v>
      </c>
      <c r="P79" s="12" t="s">
        <v>238</v>
      </c>
      <c r="Q79" s="12" t="s">
        <v>238</v>
      </c>
      <c r="R79" s="12" t="s">
        <v>239</v>
      </c>
      <c r="S79" s="12" t="s">
        <v>238</v>
      </c>
      <c r="T79" s="12" t="s">
        <v>238</v>
      </c>
      <c r="U79" s="12" t="s">
        <v>239</v>
      </c>
      <c r="V79" s="12" t="s">
        <v>238</v>
      </c>
      <c r="W79" s="12" t="s">
        <v>238</v>
      </c>
    </row>
    <row r="80" spans="1:23" x14ac:dyDescent="0.35">
      <c r="A80" s="11" t="s">
        <v>552</v>
      </c>
      <c r="B80" s="13" t="s">
        <v>66</v>
      </c>
      <c r="C80" s="13" t="s">
        <v>65</v>
      </c>
      <c r="D80" s="13" t="s">
        <v>533</v>
      </c>
      <c r="E80" s="11" t="s">
        <v>663</v>
      </c>
      <c r="F80" s="12" t="s">
        <v>594</v>
      </c>
      <c r="G80" s="11">
        <v>524571</v>
      </c>
      <c r="H80" s="12" t="s">
        <v>410</v>
      </c>
      <c r="I80" s="14">
        <v>51.311672000000002</v>
      </c>
      <c r="J80" s="14">
        <v>-116.970556</v>
      </c>
      <c r="K80" s="12" t="s">
        <v>239</v>
      </c>
      <c r="L80" s="12" t="s">
        <v>238</v>
      </c>
      <c r="M80" s="12" t="s">
        <v>238</v>
      </c>
      <c r="N80" s="12" t="s">
        <v>238</v>
      </c>
      <c r="O80" s="12" t="s">
        <v>239</v>
      </c>
      <c r="P80" s="12" t="s">
        <v>239</v>
      </c>
      <c r="Q80" s="12" t="s">
        <v>238</v>
      </c>
      <c r="R80" s="12" t="s">
        <v>238</v>
      </c>
      <c r="S80" s="12" t="s">
        <v>238</v>
      </c>
      <c r="T80" s="12" t="s">
        <v>238</v>
      </c>
      <c r="U80" s="12" t="s">
        <v>239</v>
      </c>
      <c r="V80" s="12" t="s">
        <v>238</v>
      </c>
      <c r="W80" s="12" t="s">
        <v>238</v>
      </c>
    </row>
    <row r="81" spans="1:23" x14ac:dyDescent="0.35">
      <c r="A81" s="11" t="s">
        <v>552</v>
      </c>
      <c r="B81" s="13" t="s">
        <v>215</v>
      </c>
      <c r="C81" s="13" t="s">
        <v>214</v>
      </c>
      <c r="D81" s="13" t="s">
        <v>502</v>
      </c>
      <c r="E81" s="11" t="s">
        <v>663</v>
      </c>
      <c r="F81" s="12" t="s">
        <v>270</v>
      </c>
      <c r="G81" s="11">
        <v>524575</v>
      </c>
      <c r="H81" s="12" t="s">
        <v>271</v>
      </c>
      <c r="I81" s="14">
        <v>49.365546999999999</v>
      </c>
      <c r="J81" s="14">
        <v>-121.517804</v>
      </c>
      <c r="K81" s="12" t="s">
        <v>239</v>
      </c>
      <c r="L81" s="12" t="s">
        <v>238</v>
      </c>
      <c r="M81" s="12" t="s">
        <v>239</v>
      </c>
      <c r="N81" s="12" t="s">
        <v>238</v>
      </c>
      <c r="O81" s="12" t="s">
        <v>239</v>
      </c>
      <c r="P81" s="12" t="s">
        <v>238</v>
      </c>
      <c r="Q81" s="12" t="s">
        <v>239</v>
      </c>
      <c r="R81" s="12" t="s">
        <v>239</v>
      </c>
      <c r="S81" s="12" t="s">
        <v>239</v>
      </c>
      <c r="T81" s="12" t="s">
        <v>239</v>
      </c>
      <c r="U81" s="12" t="s">
        <v>239</v>
      </c>
      <c r="V81" s="12" t="s">
        <v>239</v>
      </c>
      <c r="W81" s="12" t="s">
        <v>239</v>
      </c>
    </row>
    <row r="82" spans="1:23" x14ac:dyDescent="0.35">
      <c r="A82" s="11" t="s">
        <v>552</v>
      </c>
      <c r="B82" s="13" t="s">
        <v>157</v>
      </c>
      <c r="C82" s="13" t="s">
        <v>156</v>
      </c>
      <c r="D82" s="13" t="s">
        <v>513</v>
      </c>
      <c r="E82" s="11" t="s">
        <v>663</v>
      </c>
      <c r="F82" s="12" t="s">
        <v>327</v>
      </c>
      <c r="G82" s="11">
        <v>524588</v>
      </c>
      <c r="H82" s="12" t="s">
        <v>328</v>
      </c>
      <c r="I82" s="14">
        <v>50.709699999999998</v>
      </c>
      <c r="J82" s="14">
        <v>-120.329751</v>
      </c>
      <c r="K82" s="12" t="s">
        <v>239</v>
      </c>
      <c r="L82" s="12" t="s">
        <v>238</v>
      </c>
      <c r="M82" s="12" t="s">
        <v>238</v>
      </c>
      <c r="N82" s="12" t="s">
        <v>239</v>
      </c>
      <c r="O82" s="12" t="s">
        <v>239</v>
      </c>
      <c r="P82" s="12" t="s">
        <v>238</v>
      </c>
      <c r="Q82" s="12" t="s">
        <v>239</v>
      </c>
      <c r="R82" s="12" t="s">
        <v>238</v>
      </c>
      <c r="S82" s="12" t="s">
        <v>238</v>
      </c>
      <c r="T82" s="12" t="s">
        <v>238</v>
      </c>
      <c r="U82" s="12" t="s">
        <v>239</v>
      </c>
      <c r="V82" s="12" t="s">
        <v>238</v>
      </c>
      <c r="W82" s="12" t="s">
        <v>238</v>
      </c>
    </row>
    <row r="83" spans="1:23" x14ac:dyDescent="0.35">
      <c r="A83" s="11" t="s">
        <v>552</v>
      </c>
      <c r="B83" s="13" t="s">
        <v>149</v>
      </c>
      <c r="C83" s="13" t="s">
        <v>148</v>
      </c>
      <c r="D83" s="13" t="s">
        <v>148</v>
      </c>
      <c r="E83" s="11" t="s">
        <v>663</v>
      </c>
      <c r="F83" s="12" t="s">
        <v>334</v>
      </c>
      <c r="G83" s="11">
        <v>524570</v>
      </c>
      <c r="H83" s="12" t="s">
        <v>335</v>
      </c>
      <c r="I83" s="14">
        <v>53.304192</v>
      </c>
      <c r="J83" s="14">
        <v>-120.159644</v>
      </c>
      <c r="K83" s="12" t="s">
        <v>239</v>
      </c>
      <c r="L83" s="12" t="s">
        <v>238</v>
      </c>
      <c r="M83" s="12" t="s">
        <v>238</v>
      </c>
      <c r="N83" s="12" t="s">
        <v>239</v>
      </c>
      <c r="O83" s="12" t="s">
        <v>238</v>
      </c>
      <c r="P83" s="12" t="s">
        <v>239</v>
      </c>
      <c r="Q83" s="12" t="s">
        <v>239</v>
      </c>
      <c r="R83" s="12" t="s">
        <v>239</v>
      </c>
      <c r="S83" s="12" t="s">
        <v>239</v>
      </c>
      <c r="T83" s="12" t="s">
        <v>238</v>
      </c>
      <c r="U83" s="12" t="s">
        <v>238</v>
      </c>
      <c r="V83" s="12" t="s">
        <v>239</v>
      </c>
      <c r="W83" s="12" t="s">
        <v>239</v>
      </c>
    </row>
    <row r="84" spans="1:23" x14ac:dyDescent="0.35">
      <c r="A84" s="11" t="s">
        <v>552</v>
      </c>
      <c r="B84" s="13" t="s">
        <v>179</v>
      </c>
      <c r="C84" s="13" t="s">
        <v>178</v>
      </c>
      <c r="D84" s="13" t="s">
        <v>499</v>
      </c>
      <c r="E84" s="11" t="s">
        <v>663</v>
      </c>
      <c r="F84" s="12" t="s">
        <v>305</v>
      </c>
      <c r="G84" s="11">
        <v>524572</v>
      </c>
      <c r="H84" s="12" t="s">
        <v>306</v>
      </c>
      <c r="I84" s="14">
        <v>53.872590000000002</v>
      </c>
      <c r="J84" s="14">
        <v>-122.73639</v>
      </c>
      <c r="K84" s="12" t="s">
        <v>239</v>
      </c>
      <c r="L84" s="12" t="s">
        <v>238</v>
      </c>
      <c r="M84" s="12" t="s">
        <v>238</v>
      </c>
      <c r="N84" s="12" t="s">
        <v>239</v>
      </c>
      <c r="O84" s="12" t="s">
        <v>239</v>
      </c>
      <c r="P84" s="12" t="s">
        <v>238</v>
      </c>
      <c r="Q84" s="12" t="s">
        <v>238</v>
      </c>
      <c r="R84" s="12" t="s">
        <v>238</v>
      </c>
      <c r="S84" s="12" t="s">
        <v>238</v>
      </c>
      <c r="T84" s="12" t="s">
        <v>238</v>
      </c>
      <c r="U84" s="12" t="s">
        <v>239</v>
      </c>
      <c r="V84" s="12" t="s">
        <v>238</v>
      </c>
      <c r="W84" s="12" t="s">
        <v>238</v>
      </c>
    </row>
    <row r="85" spans="1:23" x14ac:dyDescent="0.35">
      <c r="A85" s="11" t="s">
        <v>552</v>
      </c>
      <c r="B85" s="13" t="s">
        <v>129</v>
      </c>
      <c r="C85" s="13" t="s">
        <v>128</v>
      </c>
      <c r="D85" s="13" t="s">
        <v>519</v>
      </c>
      <c r="E85" s="11" t="s">
        <v>663</v>
      </c>
      <c r="F85" s="12" t="s">
        <v>354</v>
      </c>
      <c r="G85" s="11">
        <v>524574</v>
      </c>
      <c r="H85" s="12" t="s">
        <v>355</v>
      </c>
      <c r="I85" s="14">
        <v>50.845562999999999</v>
      </c>
      <c r="J85" s="14">
        <v>-118.95502500000001</v>
      </c>
      <c r="K85" s="12" t="s">
        <v>239</v>
      </c>
      <c r="L85" s="12" t="s">
        <v>238</v>
      </c>
      <c r="M85" s="12" t="s">
        <v>238</v>
      </c>
      <c r="N85" s="12" t="s">
        <v>239</v>
      </c>
      <c r="O85" s="12" t="s">
        <v>239</v>
      </c>
      <c r="P85" s="12" t="s">
        <v>238</v>
      </c>
      <c r="Q85" s="12" t="s">
        <v>238</v>
      </c>
      <c r="R85" s="12" t="s">
        <v>239</v>
      </c>
      <c r="S85" s="12" t="s">
        <v>238</v>
      </c>
      <c r="T85" s="12" t="s">
        <v>238</v>
      </c>
      <c r="U85" s="12" t="s">
        <v>239</v>
      </c>
      <c r="V85" s="12" t="s">
        <v>238</v>
      </c>
      <c r="W85" s="12" t="s">
        <v>238</v>
      </c>
    </row>
    <row r="86" spans="1:23" x14ac:dyDescent="0.35">
      <c r="A86" s="11" t="s">
        <v>552</v>
      </c>
      <c r="B86" s="13" t="s">
        <v>233</v>
      </c>
      <c r="C86" s="13" t="s">
        <v>232</v>
      </c>
      <c r="D86" s="13" t="s">
        <v>495</v>
      </c>
      <c r="E86" s="11" t="s">
        <v>663</v>
      </c>
      <c r="F86" s="12" t="s">
        <v>252</v>
      </c>
      <c r="G86" s="11">
        <v>524579</v>
      </c>
      <c r="H86" s="12" t="s">
        <v>253</v>
      </c>
      <c r="I86" s="14">
        <v>54.513787000000001</v>
      </c>
      <c r="J86" s="14">
        <v>-128.540111</v>
      </c>
      <c r="K86" s="12" t="s">
        <v>239</v>
      </c>
      <c r="L86" s="12" t="s">
        <v>238</v>
      </c>
      <c r="M86" s="12" t="s">
        <v>238</v>
      </c>
      <c r="N86" s="12" t="s">
        <v>239</v>
      </c>
      <c r="O86" s="12" t="s">
        <v>239</v>
      </c>
      <c r="P86" s="12" t="s">
        <v>239</v>
      </c>
      <c r="Q86" s="12" t="s">
        <v>239</v>
      </c>
      <c r="R86" s="12" t="s">
        <v>239</v>
      </c>
      <c r="S86" s="12" t="s">
        <v>239</v>
      </c>
      <c r="T86" s="12" t="s">
        <v>239</v>
      </c>
      <c r="U86" s="12" t="s">
        <v>239</v>
      </c>
      <c r="V86" s="12" t="s">
        <v>239</v>
      </c>
      <c r="W86" s="12" t="s">
        <v>239</v>
      </c>
    </row>
    <row r="87" spans="1:23" x14ac:dyDescent="0.35">
      <c r="A87" s="11" t="s">
        <v>552</v>
      </c>
      <c r="B87" s="13" t="s">
        <v>209</v>
      </c>
      <c r="C87" s="13" t="s">
        <v>208</v>
      </c>
      <c r="D87" s="13" t="s">
        <v>503</v>
      </c>
      <c r="E87" s="12" t="s">
        <v>608</v>
      </c>
      <c r="F87" s="12" t="s">
        <v>568</v>
      </c>
      <c r="G87" s="12">
        <v>540937</v>
      </c>
      <c r="H87" s="12" t="s">
        <v>276</v>
      </c>
      <c r="I87" s="14">
        <v>45.596383600000003</v>
      </c>
      <c r="J87" s="14">
        <v>-61.743066499999998</v>
      </c>
      <c r="K87" s="12" t="s">
        <v>238</v>
      </c>
      <c r="L87" s="12" t="s">
        <v>239</v>
      </c>
      <c r="M87" s="12" t="s">
        <v>239</v>
      </c>
      <c r="N87" s="12" t="s">
        <v>239</v>
      </c>
      <c r="O87" s="12" t="s">
        <v>239</v>
      </c>
      <c r="P87" s="12" t="s">
        <v>913</v>
      </c>
      <c r="Q87" s="12" t="s">
        <v>246</v>
      </c>
      <c r="R87" s="12" t="s">
        <v>246</v>
      </c>
      <c r="S87" s="12" t="s">
        <v>913</v>
      </c>
      <c r="T87" s="12" t="s">
        <v>913</v>
      </c>
      <c r="U87" s="12" t="s">
        <v>913</v>
      </c>
      <c r="V87" s="12" t="s">
        <v>246</v>
      </c>
      <c r="W87" s="12" t="s">
        <v>239</v>
      </c>
    </row>
    <row r="88" spans="1:23" x14ac:dyDescent="0.35">
      <c r="A88" s="11" t="s">
        <v>552</v>
      </c>
      <c r="B88" s="13" t="s">
        <v>125</v>
      </c>
      <c r="C88" s="13" t="s">
        <v>124</v>
      </c>
      <c r="D88" s="13" t="s">
        <v>520</v>
      </c>
      <c r="E88" s="11" t="s">
        <v>612</v>
      </c>
      <c r="F88" s="12" t="s">
        <v>358</v>
      </c>
      <c r="G88" s="11">
        <v>519406</v>
      </c>
      <c r="H88" s="12" t="s">
        <v>359</v>
      </c>
      <c r="I88" s="14">
        <v>44.279839000000003</v>
      </c>
      <c r="J88" s="14">
        <v>-76.568404999999998</v>
      </c>
      <c r="K88" s="12" t="s">
        <v>238</v>
      </c>
      <c r="L88" s="12" t="s">
        <v>239</v>
      </c>
      <c r="M88" s="12" t="s">
        <v>239</v>
      </c>
      <c r="N88" s="12" t="s">
        <v>239</v>
      </c>
      <c r="O88" s="12" t="s">
        <v>239</v>
      </c>
      <c r="P88" s="12" t="s">
        <v>238</v>
      </c>
      <c r="Q88" s="12" t="s">
        <v>238</v>
      </c>
      <c r="R88" s="12" t="s">
        <v>239</v>
      </c>
      <c r="S88" s="12" t="s">
        <v>238</v>
      </c>
      <c r="T88" s="12" t="s">
        <v>238</v>
      </c>
      <c r="U88" s="12" t="s">
        <v>239</v>
      </c>
      <c r="V88" s="12" t="s">
        <v>238</v>
      </c>
      <c r="W88" s="12" t="s">
        <v>238</v>
      </c>
    </row>
    <row r="89" spans="1:23" x14ac:dyDescent="0.35">
      <c r="A89" s="11" t="s">
        <v>552</v>
      </c>
      <c r="B89" s="13" t="s">
        <v>62</v>
      </c>
      <c r="C89" s="13" t="s">
        <v>61</v>
      </c>
      <c r="D89" s="13" t="s">
        <v>61</v>
      </c>
      <c r="E89" s="11" t="s">
        <v>612</v>
      </c>
      <c r="F89" s="12" t="s">
        <v>413</v>
      </c>
      <c r="G89" s="11">
        <v>519427</v>
      </c>
      <c r="H89" s="12" t="s">
        <v>414</v>
      </c>
      <c r="I89" s="14">
        <v>47.964525000000002</v>
      </c>
      <c r="J89" s="14">
        <v>-84.792282999999998</v>
      </c>
      <c r="K89" s="12" t="s">
        <v>239</v>
      </c>
      <c r="L89" s="12" t="s">
        <v>238</v>
      </c>
      <c r="M89" s="12" t="s">
        <v>238</v>
      </c>
      <c r="N89" s="12" t="s">
        <v>238</v>
      </c>
      <c r="O89" s="12" t="s">
        <v>238</v>
      </c>
      <c r="P89" s="12" t="s">
        <v>239</v>
      </c>
      <c r="Q89" s="12" t="s">
        <v>238</v>
      </c>
      <c r="R89" s="12" t="s">
        <v>239</v>
      </c>
      <c r="S89" s="12" t="s">
        <v>238</v>
      </c>
      <c r="T89" s="12" t="s">
        <v>238</v>
      </c>
      <c r="U89" s="12" t="s">
        <v>238</v>
      </c>
      <c r="V89" s="12" t="s">
        <v>239</v>
      </c>
      <c r="W89" s="12" t="s">
        <v>239</v>
      </c>
    </row>
    <row r="90" spans="1:23" x14ac:dyDescent="0.35">
      <c r="A90" s="11" t="s">
        <v>552</v>
      </c>
      <c r="B90" s="13" t="s">
        <v>107</v>
      </c>
      <c r="C90" s="13" t="s">
        <v>106</v>
      </c>
      <c r="D90" s="13" t="s">
        <v>523</v>
      </c>
      <c r="E90" s="11" t="s">
        <v>612</v>
      </c>
      <c r="F90" s="12" t="s">
        <v>376</v>
      </c>
      <c r="G90" s="11">
        <v>519425</v>
      </c>
      <c r="H90" s="12" t="s">
        <v>377</v>
      </c>
      <c r="I90" s="14">
        <v>48.473030000000001</v>
      </c>
      <c r="J90" s="14">
        <v>-81.401289000000006</v>
      </c>
      <c r="K90" s="12" t="s">
        <v>238</v>
      </c>
      <c r="L90" s="12" t="s">
        <v>239</v>
      </c>
      <c r="M90" s="12" t="s">
        <v>238</v>
      </c>
      <c r="N90" s="12" t="s">
        <v>239</v>
      </c>
      <c r="O90" s="12" t="s">
        <v>239</v>
      </c>
      <c r="P90" s="12" t="s">
        <v>239</v>
      </c>
      <c r="Q90" s="12" t="s">
        <v>238</v>
      </c>
      <c r="R90" s="12" t="s">
        <v>239</v>
      </c>
      <c r="S90" s="12" t="s">
        <v>238</v>
      </c>
      <c r="T90" s="12" t="s">
        <v>238</v>
      </c>
      <c r="U90" s="12" t="s">
        <v>239</v>
      </c>
      <c r="V90" s="12" t="s">
        <v>238</v>
      </c>
      <c r="W90" s="12" t="s">
        <v>238</v>
      </c>
    </row>
    <row r="91" spans="1:23" x14ac:dyDescent="0.35">
      <c r="A91" s="11" t="s">
        <v>552</v>
      </c>
      <c r="B91" s="13" t="s">
        <v>193</v>
      </c>
      <c r="C91" s="13" t="s">
        <v>192</v>
      </c>
      <c r="D91" s="13" t="s">
        <v>507</v>
      </c>
      <c r="E91" s="11" t="s">
        <v>612</v>
      </c>
      <c r="F91" s="12" t="s">
        <v>291</v>
      </c>
      <c r="G91" s="11">
        <v>524879</v>
      </c>
      <c r="H91" s="12" t="s">
        <v>292</v>
      </c>
      <c r="I91" s="14">
        <v>45.194451999999998</v>
      </c>
      <c r="J91" s="14">
        <v>-74.382751999999996</v>
      </c>
      <c r="K91" s="12" t="s">
        <v>238</v>
      </c>
      <c r="L91" s="12" t="s">
        <v>239</v>
      </c>
      <c r="M91" s="12" t="s">
        <v>239</v>
      </c>
      <c r="N91" s="12" t="s">
        <v>238</v>
      </c>
      <c r="O91" s="12" t="s">
        <v>239</v>
      </c>
      <c r="P91" s="12" t="s">
        <v>238</v>
      </c>
      <c r="Q91" s="12" t="s">
        <v>238</v>
      </c>
      <c r="R91" s="12" t="s">
        <v>239</v>
      </c>
      <c r="S91" s="12" t="s">
        <v>238</v>
      </c>
      <c r="T91" s="12" t="s">
        <v>238</v>
      </c>
      <c r="U91" s="12" t="s">
        <v>238</v>
      </c>
      <c r="V91" s="12" t="s">
        <v>239</v>
      </c>
      <c r="W91" s="12" t="s">
        <v>238</v>
      </c>
    </row>
    <row r="92" spans="1:23" x14ac:dyDescent="0.35">
      <c r="A92" s="11" t="s">
        <v>552</v>
      </c>
      <c r="B92" s="13" t="s">
        <v>121</v>
      </c>
      <c r="C92" s="13" t="s">
        <v>120</v>
      </c>
      <c r="D92" s="13" t="s">
        <v>120</v>
      </c>
      <c r="E92" s="11" t="s">
        <v>612</v>
      </c>
      <c r="F92" s="12" t="s">
        <v>362</v>
      </c>
      <c r="G92" s="11">
        <v>529152</v>
      </c>
      <c r="H92" s="12" t="s">
        <v>363</v>
      </c>
      <c r="I92" s="14">
        <v>49.051963000000001</v>
      </c>
      <c r="J92" s="14">
        <v>-81.031958000000003</v>
      </c>
      <c r="K92" s="12" t="s">
        <v>238</v>
      </c>
      <c r="L92" s="12" t="s">
        <v>239</v>
      </c>
      <c r="M92" s="12" t="s">
        <v>238</v>
      </c>
      <c r="N92" s="12" t="s">
        <v>239</v>
      </c>
      <c r="O92" s="12" t="s">
        <v>239</v>
      </c>
      <c r="P92" s="12" t="s">
        <v>238</v>
      </c>
      <c r="Q92" s="12" t="s">
        <v>239</v>
      </c>
      <c r="R92" s="12" t="s">
        <v>238</v>
      </c>
      <c r="S92" s="12" t="s">
        <v>238</v>
      </c>
      <c r="T92" s="12" t="s">
        <v>238</v>
      </c>
      <c r="U92" s="12" t="s">
        <v>239</v>
      </c>
      <c r="V92" s="12" t="s">
        <v>238</v>
      </c>
      <c r="W92" s="12" t="s">
        <v>239</v>
      </c>
    </row>
    <row r="93" spans="1:23" x14ac:dyDescent="0.35">
      <c r="A93" s="11" t="s">
        <v>552</v>
      </c>
      <c r="B93" s="13" t="s">
        <v>64</v>
      </c>
      <c r="C93" s="13" t="s">
        <v>63</v>
      </c>
      <c r="D93" s="13" t="s">
        <v>534</v>
      </c>
      <c r="E93" s="11" t="s">
        <v>612</v>
      </c>
      <c r="F93" s="12" t="s">
        <v>411</v>
      </c>
      <c r="G93" s="11">
        <v>524623</v>
      </c>
      <c r="H93" s="12" t="s">
        <v>412</v>
      </c>
      <c r="I93" s="14">
        <v>48.593966000000002</v>
      </c>
      <c r="J93" s="14">
        <v>-85.277873</v>
      </c>
      <c r="K93" s="12" t="s">
        <v>239</v>
      </c>
      <c r="L93" s="12" t="s">
        <v>238</v>
      </c>
      <c r="M93" s="12" t="s">
        <v>238</v>
      </c>
      <c r="N93" s="12" t="s">
        <v>238</v>
      </c>
      <c r="O93" s="12" t="s">
        <v>239</v>
      </c>
      <c r="P93" s="12" t="s">
        <v>239</v>
      </c>
      <c r="Q93" s="12" t="s">
        <v>239</v>
      </c>
      <c r="R93" s="12" t="s">
        <v>238</v>
      </c>
      <c r="S93" s="12" t="s">
        <v>238</v>
      </c>
      <c r="T93" s="12" t="s">
        <v>238</v>
      </c>
      <c r="U93" s="12" t="s">
        <v>239</v>
      </c>
      <c r="V93" s="12" t="s">
        <v>238</v>
      </c>
      <c r="W93" s="12" t="s">
        <v>238</v>
      </c>
    </row>
    <row r="94" spans="1:23" x14ac:dyDescent="0.35">
      <c r="A94" s="11" t="s">
        <v>552</v>
      </c>
      <c r="B94" s="13" t="s">
        <v>50</v>
      </c>
      <c r="C94" s="13" t="s">
        <v>49</v>
      </c>
      <c r="D94" s="13" t="s">
        <v>537</v>
      </c>
      <c r="E94" s="11" t="s">
        <v>612</v>
      </c>
      <c r="F94" s="12" t="s">
        <v>425</v>
      </c>
      <c r="G94" s="11">
        <v>524625</v>
      </c>
      <c r="H94" s="12" t="s">
        <v>426</v>
      </c>
      <c r="I94" s="14">
        <v>48.380240999999998</v>
      </c>
      <c r="J94" s="14">
        <v>-89.411438000000004</v>
      </c>
      <c r="K94" s="12" t="s">
        <v>239</v>
      </c>
      <c r="L94" s="12" t="s">
        <v>238</v>
      </c>
      <c r="M94" s="12" t="s">
        <v>238</v>
      </c>
      <c r="N94" s="12" t="s">
        <v>239</v>
      </c>
      <c r="O94" s="12" t="s">
        <v>239</v>
      </c>
      <c r="P94" s="12" t="s">
        <v>238</v>
      </c>
      <c r="Q94" s="12" t="s">
        <v>238</v>
      </c>
      <c r="R94" s="12" t="s">
        <v>239</v>
      </c>
      <c r="S94" s="12" t="s">
        <v>238</v>
      </c>
      <c r="T94" s="12" t="s">
        <v>238</v>
      </c>
      <c r="U94" s="12" t="s">
        <v>239</v>
      </c>
      <c r="V94" s="12" t="s">
        <v>238</v>
      </c>
      <c r="W94" s="12" t="s">
        <v>238</v>
      </c>
    </row>
    <row r="95" spans="1:23" x14ac:dyDescent="0.35">
      <c r="A95" s="11" t="s">
        <v>552</v>
      </c>
      <c r="B95" s="13" t="s">
        <v>21</v>
      </c>
      <c r="C95" s="13" t="s">
        <v>20</v>
      </c>
      <c r="D95" s="13" t="s">
        <v>536</v>
      </c>
      <c r="E95" s="11" t="s">
        <v>612</v>
      </c>
      <c r="F95" s="12" t="s">
        <v>454</v>
      </c>
      <c r="G95" s="11">
        <v>524557</v>
      </c>
      <c r="H95" s="12" t="s">
        <v>455</v>
      </c>
      <c r="I95" s="14">
        <v>43.647537999999997</v>
      </c>
      <c r="J95" s="14">
        <v>-79.683036000000001</v>
      </c>
      <c r="K95" s="12" t="s">
        <v>238</v>
      </c>
      <c r="L95" s="12" t="s">
        <v>239</v>
      </c>
      <c r="M95" s="12" t="s">
        <v>238</v>
      </c>
      <c r="N95" s="12" t="s">
        <v>239</v>
      </c>
      <c r="O95" s="12" t="s">
        <v>239</v>
      </c>
      <c r="P95" s="12" t="s">
        <v>238</v>
      </c>
      <c r="Q95" s="12" t="s">
        <v>238</v>
      </c>
      <c r="R95" s="12" t="s">
        <v>239</v>
      </c>
      <c r="S95" s="12" t="s">
        <v>238</v>
      </c>
      <c r="T95" s="12" t="s">
        <v>238</v>
      </c>
      <c r="U95" s="12" t="s">
        <v>239</v>
      </c>
      <c r="V95" s="12" t="s">
        <v>238</v>
      </c>
      <c r="W95" s="12" t="s">
        <v>238</v>
      </c>
    </row>
    <row r="96" spans="1:23" x14ac:dyDescent="0.35">
      <c r="A96" s="11" t="s">
        <v>552</v>
      </c>
      <c r="B96" s="13" t="s">
        <v>23</v>
      </c>
      <c r="C96" s="13" t="s">
        <v>22</v>
      </c>
      <c r="D96" s="13" t="s">
        <v>536</v>
      </c>
      <c r="E96" s="11" t="s">
        <v>612</v>
      </c>
      <c r="F96" s="12" t="s">
        <v>452</v>
      </c>
      <c r="G96" s="11">
        <v>524558</v>
      </c>
      <c r="H96" s="12" t="s">
        <v>453</v>
      </c>
      <c r="I96" s="14">
        <v>43.653820000000003</v>
      </c>
      <c r="J96" s="14">
        <v>-79.642157999999995</v>
      </c>
      <c r="K96" s="12" t="s">
        <v>238</v>
      </c>
      <c r="L96" s="12" t="s">
        <v>239</v>
      </c>
      <c r="M96" s="12" t="s">
        <v>238</v>
      </c>
      <c r="N96" s="12" t="s">
        <v>238</v>
      </c>
      <c r="O96" s="12" t="s">
        <v>239</v>
      </c>
      <c r="P96" s="12" t="s">
        <v>238</v>
      </c>
      <c r="Q96" s="12" t="s">
        <v>238</v>
      </c>
      <c r="R96" s="12" t="s">
        <v>238</v>
      </c>
      <c r="S96" s="12" t="s">
        <v>238</v>
      </c>
      <c r="T96" s="12" t="s">
        <v>238</v>
      </c>
      <c r="U96" s="12" t="s">
        <v>239</v>
      </c>
      <c r="V96" s="12" t="s">
        <v>238</v>
      </c>
      <c r="W96" s="12" t="s">
        <v>238</v>
      </c>
    </row>
    <row r="97" spans="1:23" x14ac:dyDescent="0.35">
      <c r="A97" s="11" t="s">
        <v>552</v>
      </c>
      <c r="B97" s="13" t="s">
        <v>76</v>
      </c>
      <c r="C97" s="13" t="s">
        <v>75</v>
      </c>
      <c r="D97" s="13" t="s">
        <v>530</v>
      </c>
      <c r="E97" s="11" t="s">
        <v>612</v>
      </c>
      <c r="F97" s="12" t="s">
        <v>404</v>
      </c>
      <c r="G97" s="11">
        <v>542139</v>
      </c>
      <c r="H97" s="12" t="s">
        <v>405</v>
      </c>
      <c r="I97" s="14">
        <v>46.265624000000003</v>
      </c>
      <c r="J97" s="14">
        <v>-83.569112000000004</v>
      </c>
      <c r="K97" s="12" t="s">
        <v>239</v>
      </c>
      <c r="L97" s="12" t="s">
        <v>238</v>
      </c>
      <c r="M97" s="12" t="s">
        <v>239</v>
      </c>
      <c r="N97" s="12" t="s">
        <v>239</v>
      </c>
      <c r="O97" s="12" t="s">
        <v>239</v>
      </c>
      <c r="P97" s="12" t="s">
        <v>238</v>
      </c>
      <c r="Q97" s="12" t="s">
        <v>239</v>
      </c>
      <c r="R97" s="12" t="s">
        <v>238</v>
      </c>
      <c r="S97" s="12" t="s">
        <v>238</v>
      </c>
      <c r="T97" s="12" t="s">
        <v>238</v>
      </c>
      <c r="U97" s="12" t="s">
        <v>239</v>
      </c>
      <c r="V97" s="12" t="s">
        <v>238</v>
      </c>
      <c r="W97" s="12" t="s">
        <v>238</v>
      </c>
    </row>
    <row r="98" spans="1:23" x14ac:dyDescent="0.35">
      <c r="A98" s="11" t="s">
        <v>552</v>
      </c>
      <c r="B98" s="13" t="s">
        <v>87</v>
      </c>
      <c r="C98" s="13" t="s">
        <v>86</v>
      </c>
      <c r="D98" s="13" t="s">
        <v>86</v>
      </c>
      <c r="E98" s="11" t="s">
        <v>631</v>
      </c>
      <c r="F98" s="12" t="s">
        <v>392</v>
      </c>
      <c r="G98" s="11">
        <v>524618</v>
      </c>
      <c r="H98" s="12" t="s">
        <v>393</v>
      </c>
      <c r="I98" s="14">
        <v>49.343451000000002</v>
      </c>
      <c r="J98" s="14">
        <v>-97.366650000000007</v>
      </c>
      <c r="K98" s="12" t="s">
        <v>238</v>
      </c>
      <c r="L98" s="12" t="s">
        <v>239</v>
      </c>
      <c r="M98" s="12" t="s">
        <v>239</v>
      </c>
      <c r="N98" s="12" t="s">
        <v>239</v>
      </c>
      <c r="O98" s="12" t="s">
        <v>239</v>
      </c>
      <c r="P98" s="12" t="s">
        <v>239</v>
      </c>
      <c r="Q98" s="12" t="s">
        <v>238</v>
      </c>
      <c r="R98" s="12" t="s">
        <v>239</v>
      </c>
      <c r="S98" s="12" t="s">
        <v>238</v>
      </c>
      <c r="T98" s="12" t="s">
        <v>238</v>
      </c>
      <c r="U98" s="12" t="s">
        <v>239</v>
      </c>
      <c r="V98" s="12" t="s">
        <v>238</v>
      </c>
      <c r="W98" s="12" t="s">
        <v>239</v>
      </c>
    </row>
    <row r="99" spans="1:23" x14ac:dyDescent="0.35">
      <c r="A99" s="11" t="s">
        <v>552</v>
      </c>
      <c r="B99" s="13" t="s">
        <v>231</v>
      </c>
      <c r="C99" s="13" t="s">
        <v>230</v>
      </c>
      <c r="D99" s="13" t="s">
        <v>496</v>
      </c>
      <c r="E99" s="11" t="s">
        <v>631</v>
      </c>
      <c r="F99" s="12" t="s">
        <v>254</v>
      </c>
      <c r="G99" s="11">
        <v>519401</v>
      </c>
      <c r="H99" s="12" t="s">
        <v>255</v>
      </c>
      <c r="I99" s="14">
        <v>49.773860999999997</v>
      </c>
      <c r="J99" s="14">
        <v>-97.320723999999998</v>
      </c>
      <c r="K99" s="12" t="s">
        <v>239</v>
      </c>
      <c r="L99" s="12" t="s">
        <v>238</v>
      </c>
      <c r="M99" s="12" t="s">
        <v>239</v>
      </c>
      <c r="N99" s="12" t="s">
        <v>239</v>
      </c>
      <c r="O99" s="12" t="s">
        <v>239</v>
      </c>
      <c r="P99" s="12" t="s">
        <v>239</v>
      </c>
      <c r="Q99" s="12" t="s">
        <v>239</v>
      </c>
      <c r="R99" s="12" t="s">
        <v>238</v>
      </c>
      <c r="S99" s="12" t="s">
        <v>238</v>
      </c>
      <c r="T99" s="12" t="s">
        <v>238</v>
      </c>
      <c r="U99" s="12" t="s">
        <v>239</v>
      </c>
      <c r="V99" s="12" t="s">
        <v>238</v>
      </c>
      <c r="W99" s="12" t="s">
        <v>238</v>
      </c>
    </row>
    <row r="100" spans="1:23" x14ac:dyDescent="0.35">
      <c r="A100" s="11" t="s">
        <v>552</v>
      </c>
      <c r="B100" s="13" t="s">
        <v>173</v>
      </c>
      <c r="C100" s="13" t="s">
        <v>172</v>
      </c>
      <c r="D100" s="13" t="s">
        <v>172</v>
      </c>
      <c r="E100" s="11" t="s">
        <v>636</v>
      </c>
      <c r="F100" s="12" t="s">
        <v>311</v>
      </c>
      <c r="G100" s="11">
        <v>522574</v>
      </c>
      <c r="H100" s="12" t="s">
        <v>312</v>
      </c>
      <c r="I100" s="14">
        <v>51.2485</v>
      </c>
      <c r="J100" s="14">
        <v>-105.966691</v>
      </c>
      <c r="K100" s="12" t="s">
        <v>238</v>
      </c>
      <c r="L100" s="12" t="s">
        <v>239</v>
      </c>
      <c r="M100" s="12" t="s">
        <v>239</v>
      </c>
      <c r="N100" s="12" t="s">
        <v>239</v>
      </c>
      <c r="O100" s="12" t="s">
        <v>239</v>
      </c>
      <c r="P100" s="12" t="s">
        <v>238</v>
      </c>
      <c r="Q100" s="12" t="s">
        <v>238</v>
      </c>
      <c r="R100" s="12" t="s">
        <v>238</v>
      </c>
      <c r="S100" s="12" t="s">
        <v>238</v>
      </c>
      <c r="T100" s="12" t="s">
        <v>238</v>
      </c>
      <c r="U100" s="12" t="s">
        <v>239</v>
      </c>
      <c r="V100" s="12" t="s">
        <v>238</v>
      </c>
      <c r="W100" s="12" t="s">
        <v>239</v>
      </c>
    </row>
    <row r="101" spans="1:23" x14ac:dyDescent="0.35">
      <c r="A101" s="11" t="s">
        <v>552</v>
      </c>
      <c r="B101" s="13" t="s">
        <v>175</v>
      </c>
      <c r="C101" s="13" t="s">
        <v>174</v>
      </c>
      <c r="D101" s="13" t="s">
        <v>509</v>
      </c>
      <c r="E101" s="11" t="s">
        <v>636</v>
      </c>
      <c r="F101" s="12" t="s">
        <v>309</v>
      </c>
      <c r="G101" s="11">
        <v>519403</v>
      </c>
      <c r="H101" s="12" t="s">
        <v>310</v>
      </c>
      <c r="I101" s="14">
        <v>52.055971999999997</v>
      </c>
      <c r="J101" s="14">
        <v>-106.60054599999999</v>
      </c>
      <c r="K101" s="12" t="s">
        <v>238</v>
      </c>
      <c r="L101" s="12" t="s">
        <v>239</v>
      </c>
      <c r="M101" s="12" t="s">
        <v>238</v>
      </c>
      <c r="N101" s="12" t="s">
        <v>238</v>
      </c>
      <c r="O101" s="12" t="s">
        <v>239</v>
      </c>
      <c r="P101" s="12" t="s">
        <v>238</v>
      </c>
      <c r="Q101" s="12" t="s">
        <v>238</v>
      </c>
      <c r="R101" s="12" t="s">
        <v>239</v>
      </c>
      <c r="S101" s="12" t="s">
        <v>238</v>
      </c>
      <c r="T101" s="12" t="s">
        <v>238</v>
      </c>
      <c r="U101" s="12" t="s">
        <v>238</v>
      </c>
      <c r="V101" s="12" t="s">
        <v>239</v>
      </c>
      <c r="W101" s="12" t="s">
        <v>238</v>
      </c>
    </row>
    <row r="102" spans="1:23" x14ac:dyDescent="0.35">
      <c r="A102" s="11" t="s">
        <v>552</v>
      </c>
      <c r="B102" s="13" t="s">
        <v>95</v>
      </c>
      <c r="C102" s="13" t="s">
        <v>94</v>
      </c>
      <c r="D102" s="13" t="s">
        <v>94</v>
      </c>
      <c r="E102" s="11" t="s">
        <v>642</v>
      </c>
      <c r="F102" s="12" t="s">
        <v>386</v>
      </c>
      <c r="G102" s="11">
        <v>519354</v>
      </c>
      <c r="H102" s="12" t="s">
        <v>387</v>
      </c>
      <c r="I102" s="14">
        <v>56.666164999999999</v>
      </c>
      <c r="J102" s="14">
        <v>-111.327623</v>
      </c>
      <c r="K102" s="12" t="s">
        <v>238</v>
      </c>
      <c r="L102" s="12" t="s">
        <v>238</v>
      </c>
      <c r="M102" s="12" t="s">
        <v>238</v>
      </c>
      <c r="N102" s="12" t="s">
        <v>238</v>
      </c>
      <c r="O102" s="12" t="s">
        <v>239</v>
      </c>
      <c r="P102" s="12" t="s">
        <v>239</v>
      </c>
      <c r="Q102" s="12" t="s">
        <v>239</v>
      </c>
      <c r="R102" s="12" t="s">
        <v>239</v>
      </c>
      <c r="S102" s="12" t="s">
        <v>239</v>
      </c>
      <c r="T102" s="12" t="s">
        <v>238</v>
      </c>
      <c r="U102" s="12" t="s">
        <v>239</v>
      </c>
      <c r="V102" s="12" t="s">
        <v>239</v>
      </c>
      <c r="W102" s="12" t="s">
        <v>239</v>
      </c>
    </row>
    <row r="103" spans="1:23" x14ac:dyDescent="0.35">
      <c r="A103" s="11" t="s">
        <v>552</v>
      </c>
      <c r="B103" s="13" t="s">
        <v>139</v>
      </c>
      <c r="C103" s="13" t="s">
        <v>138</v>
      </c>
      <c r="D103" s="13" t="s">
        <v>138</v>
      </c>
      <c r="E103" s="11" t="s">
        <v>642</v>
      </c>
      <c r="F103" s="12" t="s">
        <v>344</v>
      </c>
      <c r="G103" s="11">
        <v>524599</v>
      </c>
      <c r="H103" s="12" t="s">
        <v>345</v>
      </c>
      <c r="I103" s="14">
        <v>55.756799999999998</v>
      </c>
      <c r="J103" s="14">
        <v>-118.698606</v>
      </c>
      <c r="K103" s="12" t="s">
        <v>238</v>
      </c>
      <c r="L103" s="12" t="s">
        <v>239</v>
      </c>
      <c r="M103" s="12" t="s">
        <v>239</v>
      </c>
      <c r="N103" s="12" t="s">
        <v>238</v>
      </c>
      <c r="O103" s="12" t="s">
        <v>239</v>
      </c>
      <c r="P103" s="12" t="s">
        <v>239</v>
      </c>
      <c r="Q103" s="12" t="s">
        <v>238</v>
      </c>
      <c r="R103" s="12" t="s">
        <v>239</v>
      </c>
      <c r="S103" s="12" t="s">
        <v>238</v>
      </c>
      <c r="T103" s="12" t="s">
        <v>238</v>
      </c>
      <c r="U103" s="12" t="s">
        <v>238</v>
      </c>
      <c r="V103" s="12" t="s">
        <v>239</v>
      </c>
      <c r="W103" s="12" t="s">
        <v>239</v>
      </c>
    </row>
    <row r="104" spans="1:23" x14ac:dyDescent="0.35">
      <c r="A104" s="11" t="s">
        <v>552</v>
      </c>
      <c r="B104" s="13" t="s">
        <v>143</v>
      </c>
      <c r="C104" s="13" t="s">
        <v>142</v>
      </c>
      <c r="D104" s="13" t="s">
        <v>516</v>
      </c>
      <c r="E104" s="11" t="s">
        <v>642</v>
      </c>
      <c r="F104" s="12" t="s">
        <v>340</v>
      </c>
      <c r="G104" s="11">
        <v>524607</v>
      </c>
      <c r="H104" s="12" t="s">
        <v>341</v>
      </c>
      <c r="I104" s="14">
        <v>55.233966000000002</v>
      </c>
      <c r="J104" s="14">
        <v>-118.793521</v>
      </c>
      <c r="K104" s="12" t="s">
        <v>238</v>
      </c>
      <c r="L104" s="12" t="s">
        <v>239</v>
      </c>
      <c r="M104" s="12" t="s">
        <v>239</v>
      </c>
      <c r="N104" s="12" t="s">
        <v>239</v>
      </c>
      <c r="O104" s="12" t="s">
        <v>239</v>
      </c>
      <c r="P104" s="12" t="s">
        <v>239</v>
      </c>
      <c r="Q104" s="12" t="s">
        <v>238</v>
      </c>
      <c r="R104" s="12" t="s">
        <v>239</v>
      </c>
      <c r="S104" s="12" t="s">
        <v>238</v>
      </c>
      <c r="T104" s="12" t="s">
        <v>238</v>
      </c>
      <c r="U104" s="12" t="s">
        <v>239</v>
      </c>
      <c r="V104" s="12" t="s">
        <v>238</v>
      </c>
      <c r="W104" s="12" t="s">
        <v>238</v>
      </c>
    </row>
    <row r="105" spans="1:23" x14ac:dyDescent="0.35">
      <c r="A105" s="11" t="s">
        <v>552</v>
      </c>
      <c r="B105" s="13" t="s">
        <v>119</v>
      </c>
      <c r="C105" s="13" t="s">
        <v>118</v>
      </c>
      <c r="D105" s="13" t="s">
        <v>118</v>
      </c>
      <c r="E105" s="11" t="s">
        <v>642</v>
      </c>
      <c r="F105" s="12" t="s">
        <v>364</v>
      </c>
      <c r="G105" s="11">
        <v>524611</v>
      </c>
      <c r="H105" s="12" t="s">
        <v>365</v>
      </c>
      <c r="I105" s="14">
        <v>54.191370999999997</v>
      </c>
      <c r="J105" s="14">
        <v>-115.788686</v>
      </c>
      <c r="K105" s="12" t="s">
        <v>239</v>
      </c>
      <c r="L105" s="12" t="s">
        <v>238</v>
      </c>
      <c r="M105" s="12" t="s">
        <v>239</v>
      </c>
      <c r="N105" s="12" t="s">
        <v>239</v>
      </c>
      <c r="O105" s="12" t="s">
        <v>239</v>
      </c>
      <c r="P105" s="12" t="s">
        <v>239</v>
      </c>
      <c r="Q105" s="12" t="s">
        <v>238</v>
      </c>
      <c r="R105" s="12" t="s">
        <v>239</v>
      </c>
      <c r="S105" s="12" t="s">
        <v>238</v>
      </c>
      <c r="T105" s="12" t="s">
        <v>238</v>
      </c>
      <c r="U105" s="12" t="s">
        <v>238</v>
      </c>
      <c r="V105" s="12" t="s">
        <v>239</v>
      </c>
      <c r="W105" s="12" t="s">
        <v>238</v>
      </c>
    </row>
    <row r="106" spans="1:23" x14ac:dyDescent="0.35">
      <c r="A106" s="11" t="s">
        <v>552</v>
      </c>
      <c r="B106" s="13" t="s">
        <v>93</v>
      </c>
      <c r="C106" s="13" t="s">
        <v>92</v>
      </c>
      <c r="D106" s="13" t="s">
        <v>92</v>
      </c>
      <c r="E106" s="11" t="s">
        <v>642</v>
      </c>
      <c r="F106" s="12" t="s">
        <v>593</v>
      </c>
      <c r="G106" s="11">
        <v>519353</v>
      </c>
      <c r="H106" s="12" t="s">
        <v>388</v>
      </c>
      <c r="I106" s="14">
        <v>53.09534</v>
      </c>
      <c r="J106" s="14">
        <v>-111.785622</v>
      </c>
      <c r="K106" s="12" t="s">
        <v>238</v>
      </c>
      <c r="L106" s="12" t="s">
        <v>239</v>
      </c>
      <c r="M106" s="12" t="s">
        <v>239</v>
      </c>
      <c r="N106" s="12" t="s">
        <v>238</v>
      </c>
      <c r="O106" s="12" t="s">
        <v>239</v>
      </c>
      <c r="P106" s="12" t="s">
        <v>239</v>
      </c>
      <c r="Q106" s="12" t="s">
        <v>239</v>
      </c>
      <c r="R106" s="12" t="s">
        <v>238</v>
      </c>
      <c r="S106" s="12" t="s">
        <v>238</v>
      </c>
      <c r="T106" s="12" t="s">
        <v>238</v>
      </c>
      <c r="U106" s="12" t="s">
        <v>238</v>
      </c>
      <c r="V106" s="12" t="s">
        <v>239</v>
      </c>
      <c r="W106" s="12" t="s">
        <v>239</v>
      </c>
    </row>
    <row r="107" spans="1:23" x14ac:dyDescent="0.35">
      <c r="A107" s="11" t="s">
        <v>552</v>
      </c>
      <c r="B107" s="13" t="s">
        <v>167</v>
      </c>
      <c r="C107" s="13" t="s">
        <v>166</v>
      </c>
      <c r="D107" s="13" t="s">
        <v>511</v>
      </c>
      <c r="E107" s="11" t="s">
        <v>642</v>
      </c>
      <c r="F107" s="12" t="s">
        <v>317</v>
      </c>
      <c r="G107" s="11">
        <v>528508</v>
      </c>
      <c r="H107" s="12" t="s">
        <v>318</v>
      </c>
      <c r="I107" s="14">
        <v>51.099021999999998</v>
      </c>
      <c r="J107" s="14">
        <v>-115.015157</v>
      </c>
      <c r="K107" s="12" t="s">
        <v>238</v>
      </c>
      <c r="L107" s="12" t="s">
        <v>239</v>
      </c>
      <c r="M107" s="12" t="s">
        <v>239</v>
      </c>
      <c r="N107" s="12" t="s">
        <v>239</v>
      </c>
      <c r="O107" s="12" t="s">
        <v>239</v>
      </c>
      <c r="P107" s="12" t="s">
        <v>238</v>
      </c>
      <c r="Q107" s="12" t="s">
        <v>239</v>
      </c>
      <c r="R107" s="12" t="s">
        <v>238</v>
      </c>
      <c r="S107" s="12" t="s">
        <v>238</v>
      </c>
      <c r="T107" s="12" t="s">
        <v>238</v>
      </c>
      <c r="U107" s="12" t="s">
        <v>239</v>
      </c>
      <c r="V107" s="12" t="s">
        <v>238</v>
      </c>
      <c r="W107" s="12" t="s">
        <v>238</v>
      </c>
    </row>
    <row r="108" spans="1:23" x14ac:dyDescent="0.35">
      <c r="A108" s="11" t="s">
        <v>552</v>
      </c>
      <c r="B108" s="13" t="s">
        <v>195</v>
      </c>
      <c r="C108" s="13" t="s">
        <v>194</v>
      </c>
      <c r="D108" s="13" t="s">
        <v>506</v>
      </c>
      <c r="E108" s="11" t="s">
        <v>642</v>
      </c>
      <c r="F108" s="12" t="s">
        <v>289</v>
      </c>
      <c r="G108" s="11">
        <v>519339</v>
      </c>
      <c r="H108" s="12" t="s">
        <v>290</v>
      </c>
      <c r="I108" s="14">
        <v>50.791536000000001</v>
      </c>
      <c r="J108" s="14">
        <v>-112.449671</v>
      </c>
      <c r="K108" s="12" t="s">
        <v>239</v>
      </c>
      <c r="L108" s="12" t="s">
        <v>238</v>
      </c>
      <c r="M108" s="12" t="s">
        <v>239</v>
      </c>
      <c r="N108" s="12" t="s">
        <v>239</v>
      </c>
      <c r="O108" s="12" t="s">
        <v>239</v>
      </c>
      <c r="P108" s="12" t="s">
        <v>239</v>
      </c>
      <c r="Q108" s="12" t="s">
        <v>238</v>
      </c>
      <c r="R108" s="12" t="s">
        <v>238</v>
      </c>
      <c r="S108" s="12" t="s">
        <v>238</v>
      </c>
      <c r="T108" s="12" t="s">
        <v>238</v>
      </c>
      <c r="U108" s="12" t="s">
        <v>239</v>
      </c>
      <c r="V108" s="12" t="s">
        <v>238</v>
      </c>
      <c r="W108" s="12" t="s">
        <v>238</v>
      </c>
    </row>
    <row r="109" spans="1:23" x14ac:dyDescent="0.35">
      <c r="A109" s="11" t="s">
        <v>552</v>
      </c>
      <c r="B109" s="13" t="s">
        <v>163</v>
      </c>
      <c r="C109" s="13" t="s">
        <v>162</v>
      </c>
      <c r="D109" s="13" t="s">
        <v>512</v>
      </c>
      <c r="E109" s="11" t="s">
        <v>642</v>
      </c>
      <c r="F109" s="12" t="s">
        <v>321</v>
      </c>
      <c r="G109" s="11">
        <v>519345</v>
      </c>
      <c r="H109" s="12" t="s">
        <v>322</v>
      </c>
      <c r="I109" s="14">
        <v>53.408271999999997</v>
      </c>
      <c r="J109" s="14">
        <v>-117.554113</v>
      </c>
      <c r="K109" s="12" t="s">
        <v>239</v>
      </c>
      <c r="L109" s="12" t="s">
        <v>238</v>
      </c>
      <c r="M109" s="12" t="s">
        <v>238</v>
      </c>
      <c r="N109" s="12" t="s">
        <v>238</v>
      </c>
      <c r="O109" s="12" t="s">
        <v>239</v>
      </c>
      <c r="P109" s="12" t="s">
        <v>239</v>
      </c>
      <c r="Q109" s="12" t="s">
        <v>238</v>
      </c>
      <c r="R109" s="12" t="s">
        <v>239</v>
      </c>
      <c r="S109" s="12" t="s">
        <v>238</v>
      </c>
      <c r="T109" s="12" t="s">
        <v>238</v>
      </c>
      <c r="U109" s="12" t="s">
        <v>239</v>
      </c>
      <c r="V109" s="12" t="s">
        <v>238</v>
      </c>
      <c r="W109" s="12" t="s">
        <v>238</v>
      </c>
    </row>
    <row r="110" spans="1:23" x14ac:dyDescent="0.35">
      <c r="A110" s="11" t="s">
        <v>552</v>
      </c>
      <c r="B110" s="13" t="s">
        <v>60</v>
      </c>
      <c r="C110" s="13" t="s">
        <v>59</v>
      </c>
      <c r="D110" s="13" t="s">
        <v>59</v>
      </c>
      <c r="E110" s="11" t="s">
        <v>642</v>
      </c>
      <c r="F110" s="12" t="s">
        <v>415</v>
      </c>
      <c r="G110" s="11">
        <v>519347</v>
      </c>
      <c r="H110" s="12" t="s">
        <v>416</v>
      </c>
      <c r="I110" s="14">
        <v>50.744416000000001</v>
      </c>
      <c r="J110" s="14">
        <v>-113.908188</v>
      </c>
      <c r="K110" s="12" t="s">
        <v>239</v>
      </c>
      <c r="L110" s="12" t="s">
        <v>238</v>
      </c>
      <c r="M110" s="12" t="s">
        <v>238</v>
      </c>
      <c r="N110" s="12" t="s">
        <v>238</v>
      </c>
      <c r="O110" s="12" t="s">
        <v>239</v>
      </c>
      <c r="P110" s="12" t="s">
        <v>239</v>
      </c>
      <c r="Q110" s="12" t="s">
        <v>239</v>
      </c>
      <c r="R110" s="12" t="s">
        <v>239</v>
      </c>
      <c r="S110" s="12" t="s">
        <v>239</v>
      </c>
      <c r="T110" s="12" t="s">
        <v>239</v>
      </c>
      <c r="U110" s="12" t="s">
        <v>238</v>
      </c>
      <c r="V110" s="12" t="s">
        <v>239</v>
      </c>
      <c r="W110" s="12" t="s">
        <v>239</v>
      </c>
    </row>
    <row r="111" spans="1:23" x14ac:dyDescent="0.35">
      <c r="A111" s="11" t="s">
        <v>552</v>
      </c>
      <c r="B111" s="13" t="s">
        <v>147</v>
      </c>
      <c r="C111" s="13" t="s">
        <v>146</v>
      </c>
      <c r="D111" s="13" t="s">
        <v>146</v>
      </c>
      <c r="E111" s="11" t="s">
        <v>642</v>
      </c>
      <c r="F111" s="12" t="s">
        <v>336</v>
      </c>
      <c r="G111" s="11">
        <v>519340</v>
      </c>
      <c r="H111" s="12" t="s">
        <v>337</v>
      </c>
      <c r="I111" s="14">
        <v>55.334350999999998</v>
      </c>
      <c r="J111" s="14">
        <v>-119.566138</v>
      </c>
      <c r="K111" s="12" t="s">
        <v>238</v>
      </c>
      <c r="L111" s="12" t="s">
        <v>238</v>
      </c>
      <c r="M111" s="12" t="s">
        <v>238</v>
      </c>
      <c r="N111" s="12" t="s">
        <v>238</v>
      </c>
      <c r="O111" s="12" t="s">
        <v>238</v>
      </c>
      <c r="P111" s="12" t="s">
        <v>239</v>
      </c>
      <c r="Q111" s="12" t="s">
        <v>239</v>
      </c>
      <c r="R111" s="12" t="s">
        <v>239</v>
      </c>
      <c r="S111" s="12" t="s">
        <v>239</v>
      </c>
      <c r="T111" s="12" t="s">
        <v>238</v>
      </c>
      <c r="U111" s="12" t="s">
        <v>239</v>
      </c>
      <c r="V111" s="12" t="s">
        <v>239</v>
      </c>
      <c r="W111" s="12" t="s">
        <v>239</v>
      </c>
    </row>
    <row r="112" spans="1:23" x14ac:dyDescent="0.35">
      <c r="A112" s="11" t="s">
        <v>552</v>
      </c>
      <c r="B112" s="13" t="s">
        <v>245</v>
      </c>
      <c r="C112" s="13" t="s">
        <v>244</v>
      </c>
      <c r="D112" s="13" t="s">
        <v>244</v>
      </c>
      <c r="E112" s="11" t="s">
        <v>663</v>
      </c>
      <c r="F112" s="12" t="s">
        <v>479</v>
      </c>
      <c r="G112" s="11">
        <v>545954</v>
      </c>
      <c r="H112" s="12" t="s">
        <v>584</v>
      </c>
      <c r="I112" s="14">
        <v>50.513249999999999</v>
      </c>
      <c r="J112" s="14">
        <v>-115.99636099999999</v>
      </c>
      <c r="K112" s="12" t="s">
        <v>238</v>
      </c>
      <c r="L112" s="12" t="s">
        <v>239</v>
      </c>
      <c r="M112" s="12" t="s">
        <v>239</v>
      </c>
      <c r="N112" s="12" t="s">
        <v>238</v>
      </c>
      <c r="O112" s="12" t="s">
        <v>239</v>
      </c>
      <c r="P112" s="12" t="s">
        <v>238</v>
      </c>
      <c r="Q112" s="12" t="s">
        <v>238</v>
      </c>
      <c r="R112" s="12" t="s">
        <v>238</v>
      </c>
      <c r="S112" s="12" t="s">
        <v>238</v>
      </c>
      <c r="T112" s="12" t="s">
        <v>238</v>
      </c>
      <c r="U112" s="12" t="s">
        <v>239</v>
      </c>
      <c r="V112" s="12" t="s">
        <v>238</v>
      </c>
      <c r="W112" s="12" t="s">
        <v>239</v>
      </c>
    </row>
    <row r="113" spans="1:23" x14ac:dyDescent="0.35">
      <c r="A113" s="11" t="s">
        <v>552</v>
      </c>
      <c r="B113" s="13" t="s">
        <v>211</v>
      </c>
      <c r="C113" s="13" t="s">
        <v>210</v>
      </c>
      <c r="D113" s="13" t="s">
        <v>502</v>
      </c>
      <c r="E113" s="11" t="s">
        <v>663</v>
      </c>
      <c r="F113" s="12" t="s">
        <v>274</v>
      </c>
      <c r="G113" s="11">
        <v>541200</v>
      </c>
      <c r="H113" s="12" t="s">
        <v>275</v>
      </c>
      <c r="I113" s="14">
        <v>49.363756000000002</v>
      </c>
      <c r="J113" s="14">
        <v>-121.4804566</v>
      </c>
      <c r="K113" s="12" t="s">
        <v>239</v>
      </c>
      <c r="L113" s="12" t="s">
        <v>238</v>
      </c>
      <c r="M113" s="12" t="s">
        <v>239</v>
      </c>
      <c r="N113" s="12" t="s">
        <v>238</v>
      </c>
      <c r="O113" s="12" t="s">
        <v>239</v>
      </c>
      <c r="P113" s="12" t="s">
        <v>238</v>
      </c>
      <c r="Q113" s="12" t="s">
        <v>238</v>
      </c>
      <c r="R113" s="12" t="s">
        <v>239</v>
      </c>
      <c r="S113" s="12" t="s">
        <v>238</v>
      </c>
      <c r="T113" s="12" t="s">
        <v>238</v>
      </c>
      <c r="U113" s="12" t="s">
        <v>239</v>
      </c>
      <c r="V113" s="12" t="s">
        <v>238</v>
      </c>
      <c r="W113" s="12" t="s">
        <v>238</v>
      </c>
    </row>
    <row r="114" spans="1:23" x14ac:dyDescent="0.35">
      <c r="A114" s="11" t="s">
        <v>552</v>
      </c>
      <c r="B114" s="13" t="s">
        <v>205</v>
      </c>
      <c r="C114" s="13" t="s">
        <v>204</v>
      </c>
      <c r="D114" s="13" t="s">
        <v>499</v>
      </c>
      <c r="E114" s="11" t="s">
        <v>663</v>
      </c>
      <c r="F114" s="12" t="s">
        <v>279</v>
      </c>
      <c r="G114" s="11">
        <v>524580</v>
      </c>
      <c r="H114" s="12" t="s">
        <v>280</v>
      </c>
      <c r="I114" s="14">
        <v>54.004244999999997</v>
      </c>
      <c r="J114" s="14">
        <v>-122.801177</v>
      </c>
      <c r="K114" s="12" t="s">
        <v>239</v>
      </c>
      <c r="L114" s="12" t="s">
        <v>238</v>
      </c>
      <c r="M114" s="12" t="s">
        <v>238</v>
      </c>
      <c r="N114" s="12" t="s">
        <v>238</v>
      </c>
      <c r="O114" s="12" t="s">
        <v>238</v>
      </c>
      <c r="P114" s="12" t="s">
        <v>239</v>
      </c>
      <c r="Q114" s="12" t="s">
        <v>238</v>
      </c>
      <c r="R114" s="12" t="s">
        <v>238</v>
      </c>
      <c r="S114" s="12" t="s">
        <v>239</v>
      </c>
      <c r="T114" s="12" t="s">
        <v>238</v>
      </c>
      <c r="U114" s="12" t="s">
        <v>239</v>
      </c>
      <c r="V114" s="12" t="s">
        <v>238</v>
      </c>
      <c r="W114" s="12" t="s">
        <v>238</v>
      </c>
    </row>
    <row r="115" spans="1:23" x14ac:dyDescent="0.35">
      <c r="A115" s="11" t="s">
        <v>552</v>
      </c>
      <c r="B115" s="13" t="s">
        <v>221</v>
      </c>
      <c r="C115" s="13" t="s">
        <v>220</v>
      </c>
      <c r="D115" s="13" t="s">
        <v>499</v>
      </c>
      <c r="E115" s="11" t="s">
        <v>663</v>
      </c>
      <c r="F115" s="12" t="s">
        <v>264</v>
      </c>
      <c r="G115" s="11">
        <v>541489</v>
      </c>
      <c r="H115" s="12" t="s">
        <v>265</v>
      </c>
      <c r="I115" s="14">
        <v>53.9214962</v>
      </c>
      <c r="J115" s="14">
        <v>-122.6518049</v>
      </c>
      <c r="K115" s="12" t="s">
        <v>239</v>
      </c>
      <c r="L115" s="12" t="s">
        <v>238</v>
      </c>
      <c r="M115" s="12" t="s">
        <v>238</v>
      </c>
      <c r="N115" s="12" t="s">
        <v>238</v>
      </c>
      <c r="O115" s="12" t="s">
        <v>238</v>
      </c>
      <c r="P115" s="12" t="s">
        <v>239</v>
      </c>
      <c r="Q115" s="12" t="s">
        <v>239</v>
      </c>
      <c r="R115" s="12" t="s">
        <v>238</v>
      </c>
      <c r="S115" s="12" t="s">
        <v>238</v>
      </c>
      <c r="T115" s="12" t="s">
        <v>238</v>
      </c>
      <c r="U115" s="12" t="s">
        <v>239</v>
      </c>
      <c r="V115" s="12" t="s">
        <v>238</v>
      </c>
      <c r="W115" s="12" t="s">
        <v>238</v>
      </c>
    </row>
    <row r="116" spans="1:23" x14ac:dyDescent="0.35">
      <c r="A116" s="11" t="s">
        <v>552</v>
      </c>
      <c r="B116" s="13" t="s">
        <v>207</v>
      </c>
      <c r="C116" s="13" t="s">
        <v>206</v>
      </c>
      <c r="D116" s="13" t="s">
        <v>499</v>
      </c>
      <c r="E116" s="11" t="s">
        <v>663</v>
      </c>
      <c r="F116" s="12" t="s">
        <v>277</v>
      </c>
      <c r="G116" s="11">
        <v>524577</v>
      </c>
      <c r="H116" s="12" t="s">
        <v>278</v>
      </c>
      <c r="I116" s="14">
        <v>53.965572000000002</v>
      </c>
      <c r="J116" s="14">
        <v>-122.765717</v>
      </c>
      <c r="K116" s="12" t="s">
        <v>239</v>
      </c>
      <c r="L116" s="12" t="s">
        <v>238</v>
      </c>
      <c r="M116" s="12" t="s">
        <v>238</v>
      </c>
      <c r="N116" s="12" t="s">
        <v>238</v>
      </c>
      <c r="O116" s="12" t="s">
        <v>238</v>
      </c>
      <c r="P116" s="12" t="s">
        <v>239</v>
      </c>
      <c r="Q116" s="12" t="s">
        <v>239</v>
      </c>
      <c r="R116" s="12" t="s">
        <v>239</v>
      </c>
      <c r="S116" s="12" t="s">
        <v>239</v>
      </c>
      <c r="T116" s="12" t="s">
        <v>239</v>
      </c>
      <c r="U116" s="12" t="s">
        <v>239</v>
      </c>
      <c r="V116" s="12" t="s">
        <v>239</v>
      </c>
      <c r="W116" s="12" t="s">
        <v>239</v>
      </c>
    </row>
    <row r="117" spans="1:23" x14ac:dyDescent="0.35">
      <c r="A117" s="11" t="s">
        <v>552</v>
      </c>
      <c r="B117" s="13" t="s">
        <v>151</v>
      </c>
      <c r="C117" s="13" t="s">
        <v>150</v>
      </c>
      <c r="D117" s="13" t="s">
        <v>500</v>
      </c>
      <c r="E117" s="11" t="s">
        <v>631</v>
      </c>
      <c r="F117" s="12" t="s">
        <v>266</v>
      </c>
      <c r="G117" s="11">
        <v>524600</v>
      </c>
      <c r="H117" s="12" t="s">
        <v>333</v>
      </c>
      <c r="I117" s="14">
        <v>49.885845000000003</v>
      </c>
      <c r="J117" s="14">
        <v>-97.081142</v>
      </c>
      <c r="K117" s="12" t="s">
        <v>239</v>
      </c>
      <c r="L117" s="12" t="s">
        <v>238</v>
      </c>
      <c r="M117" s="12" t="s">
        <v>239</v>
      </c>
      <c r="N117" s="12" t="s">
        <v>238</v>
      </c>
      <c r="O117" s="12" t="s">
        <v>239</v>
      </c>
      <c r="P117" s="12" t="s">
        <v>238</v>
      </c>
      <c r="Q117" s="12" t="s">
        <v>239</v>
      </c>
      <c r="R117" s="12" t="s">
        <v>239</v>
      </c>
      <c r="S117" s="12" t="s">
        <v>239</v>
      </c>
      <c r="T117" s="12" t="s">
        <v>238</v>
      </c>
      <c r="U117" s="12" t="s">
        <v>239</v>
      </c>
      <c r="V117" s="12" t="s">
        <v>239</v>
      </c>
      <c r="W117" s="12" t="s">
        <v>239</v>
      </c>
    </row>
    <row r="118" spans="1:23" x14ac:dyDescent="0.35">
      <c r="A118" s="11" t="s">
        <v>947</v>
      </c>
      <c r="B118" s="13" t="s">
        <v>111</v>
      </c>
      <c r="C118" s="13" t="s">
        <v>110</v>
      </c>
      <c r="D118" s="13" t="s">
        <v>522</v>
      </c>
      <c r="E118" s="11" t="s">
        <v>636</v>
      </c>
      <c r="F118" s="12" t="s">
        <v>372</v>
      </c>
      <c r="G118" s="11">
        <v>524615</v>
      </c>
      <c r="H118" s="12" t="s">
        <v>373</v>
      </c>
      <c r="I118" s="14">
        <v>50.479399999999998</v>
      </c>
      <c r="J118" s="14">
        <v>-104.574152</v>
      </c>
      <c r="K118" s="12" t="s">
        <v>239</v>
      </c>
      <c r="L118" s="12" t="s">
        <v>238</v>
      </c>
      <c r="M118" s="12" t="s">
        <v>238</v>
      </c>
      <c r="N118" s="12" t="s">
        <v>238</v>
      </c>
      <c r="O118" s="12" t="s">
        <v>239</v>
      </c>
      <c r="P118" s="12" t="s">
        <v>238</v>
      </c>
      <c r="Q118" s="12" t="s">
        <v>239</v>
      </c>
      <c r="R118" s="12" t="s">
        <v>239</v>
      </c>
      <c r="S118" s="12" t="s">
        <v>239</v>
      </c>
      <c r="T118" s="12" t="s">
        <v>238</v>
      </c>
      <c r="U118" s="12" t="s">
        <v>238</v>
      </c>
      <c r="V118" s="12" t="s">
        <v>239</v>
      </c>
      <c r="W118" s="12" t="s">
        <v>239</v>
      </c>
    </row>
    <row r="119" spans="1:23" x14ac:dyDescent="0.35">
      <c r="A119" s="11" t="s">
        <v>552</v>
      </c>
      <c r="B119" s="13" t="s">
        <v>3</v>
      </c>
      <c r="C119" s="13" t="s">
        <v>2</v>
      </c>
      <c r="D119" s="13" t="s">
        <v>2</v>
      </c>
      <c r="E119" s="11" t="s">
        <v>642</v>
      </c>
      <c r="F119" s="12" t="s">
        <v>472</v>
      </c>
      <c r="G119" s="11">
        <v>524598</v>
      </c>
      <c r="H119" s="12" t="s">
        <v>473</v>
      </c>
      <c r="I119" s="14">
        <v>53.346260000000001</v>
      </c>
      <c r="J119" s="14">
        <v>-110.85921999999999</v>
      </c>
      <c r="K119" s="12" t="s">
        <v>239</v>
      </c>
      <c r="L119" s="12" t="s">
        <v>238</v>
      </c>
      <c r="M119" s="12" t="s">
        <v>238</v>
      </c>
      <c r="N119" s="12" t="s">
        <v>238</v>
      </c>
      <c r="O119" s="12" t="s">
        <v>238</v>
      </c>
      <c r="P119" s="12" t="s">
        <v>239</v>
      </c>
      <c r="Q119" s="12" t="s">
        <v>239</v>
      </c>
      <c r="R119" s="12" t="s">
        <v>239</v>
      </c>
      <c r="S119" s="12" t="s">
        <v>239</v>
      </c>
      <c r="T119" s="12" t="s">
        <v>239</v>
      </c>
      <c r="U119" s="12" t="s">
        <v>239</v>
      </c>
      <c r="V119" s="12" t="s">
        <v>239</v>
      </c>
      <c r="W119" s="12" t="s">
        <v>239</v>
      </c>
    </row>
    <row r="120" spans="1:23" x14ac:dyDescent="0.35">
      <c r="A120" s="11" t="s">
        <v>552</v>
      </c>
      <c r="B120" s="13" t="s">
        <v>227</v>
      </c>
      <c r="C120" s="13" t="s">
        <v>226</v>
      </c>
      <c r="D120" s="13" t="s">
        <v>498</v>
      </c>
      <c r="E120" s="11" t="s">
        <v>642</v>
      </c>
      <c r="F120" s="12" t="s">
        <v>258</v>
      </c>
      <c r="G120" s="11">
        <v>524553</v>
      </c>
      <c r="H120" s="12" t="s">
        <v>259</v>
      </c>
      <c r="I120" s="14">
        <v>50.994216000000002</v>
      </c>
      <c r="J120" s="14">
        <v>-113.95854199999999</v>
      </c>
      <c r="K120" s="12" t="s">
        <v>239</v>
      </c>
      <c r="L120" s="12" t="s">
        <v>238</v>
      </c>
      <c r="M120" s="12" t="s">
        <v>238</v>
      </c>
      <c r="N120" s="12" t="s">
        <v>238</v>
      </c>
      <c r="O120" s="12" t="s">
        <v>239</v>
      </c>
      <c r="P120" s="12" t="s">
        <v>238</v>
      </c>
      <c r="Q120" s="12" t="s">
        <v>239</v>
      </c>
      <c r="R120" s="12" t="s">
        <v>239</v>
      </c>
      <c r="S120" s="12" t="s">
        <v>239</v>
      </c>
      <c r="T120" s="12" t="s">
        <v>239</v>
      </c>
      <c r="U120" s="12" t="s">
        <v>239</v>
      </c>
      <c r="V120" s="12" t="s">
        <v>239</v>
      </c>
      <c r="W120" s="12" t="s">
        <v>239</v>
      </c>
    </row>
    <row r="121" spans="1:23" x14ac:dyDescent="0.35">
      <c r="A121" s="11" t="s">
        <v>552</v>
      </c>
      <c r="B121" s="13" t="s">
        <v>203</v>
      </c>
      <c r="C121" s="13" t="s">
        <v>202</v>
      </c>
      <c r="D121" s="13" t="s">
        <v>200</v>
      </c>
      <c r="E121" s="11" t="s">
        <v>642</v>
      </c>
      <c r="F121" s="12" t="s">
        <v>281</v>
      </c>
      <c r="G121" s="11">
        <v>524608</v>
      </c>
      <c r="H121" s="12" t="s">
        <v>282</v>
      </c>
      <c r="I121" s="14">
        <v>52.315897</v>
      </c>
      <c r="J121" s="14">
        <v>-113.83886800000001</v>
      </c>
      <c r="K121" s="12" t="s">
        <v>239</v>
      </c>
      <c r="L121" s="12" t="s">
        <v>238</v>
      </c>
      <c r="M121" s="12" t="s">
        <v>238</v>
      </c>
      <c r="N121" s="12" t="s">
        <v>238</v>
      </c>
      <c r="O121" s="12" t="s">
        <v>238</v>
      </c>
      <c r="P121" s="12" t="s">
        <v>239</v>
      </c>
      <c r="Q121" s="12" t="s">
        <v>239</v>
      </c>
      <c r="R121" s="12" t="s">
        <v>239</v>
      </c>
      <c r="S121" s="12" t="s">
        <v>239</v>
      </c>
      <c r="T121" s="12" t="s">
        <v>239</v>
      </c>
      <c r="U121" s="12" t="s">
        <v>239</v>
      </c>
      <c r="V121" s="12" t="s">
        <v>239</v>
      </c>
      <c r="W121" s="12" t="s">
        <v>239</v>
      </c>
    </row>
    <row r="122" spans="1:23" x14ac:dyDescent="0.35">
      <c r="A122" s="11" t="s">
        <v>552</v>
      </c>
      <c r="B122" s="13" t="s">
        <v>191</v>
      </c>
      <c r="C122" s="13" t="s">
        <v>190</v>
      </c>
      <c r="D122" s="13" t="s">
        <v>505</v>
      </c>
      <c r="E122" s="11" t="s">
        <v>642</v>
      </c>
      <c r="F122" s="12" t="s">
        <v>293</v>
      </c>
      <c r="G122" s="11">
        <v>524542</v>
      </c>
      <c r="H122" s="12" t="s">
        <v>294</v>
      </c>
      <c r="I122" s="14">
        <v>53.285992</v>
      </c>
      <c r="J122" s="14">
        <v>-110.011015</v>
      </c>
      <c r="K122" s="12" t="s">
        <v>239</v>
      </c>
      <c r="L122" s="12" t="s">
        <v>238</v>
      </c>
      <c r="M122" s="12" t="s">
        <v>238</v>
      </c>
      <c r="N122" s="12" t="s">
        <v>238</v>
      </c>
      <c r="O122" s="12" t="s">
        <v>238</v>
      </c>
      <c r="P122" s="12" t="s">
        <v>238</v>
      </c>
      <c r="Q122" s="12" t="s">
        <v>239</v>
      </c>
      <c r="R122" s="12" t="s">
        <v>239</v>
      </c>
      <c r="S122" s="12" t="s">
        <v>238</v>
      </c>
      <c r="T122" s="12" t="s">
        <v>238</v>
      </c>
      <c r="U122" s="12" t="s">
        <v>239</v>
      </c>
      <c r="V122" s="12" t="s">
        <v>239</v>
      </c>
      <c r="W122" s="12" t="s">
        <v>239</v>
      </c>
    </row>
    <row r="123" spans="1:23" x14ac:dyDescent="0.35">
      <c r="A123" s="11" t="s">
        <v>552</v>
      </c>
      <c r="B123" s="13" t="s">
        <v>97</v>
      </c>
      <c r="C123" s="13" t="s">
        <v>96</v>
      </c>
      <c r="D123" s="13" t="s">
        <v>525</v>
      </c>
      <c r="E123" s="11" t="s">
        <v>663</v>
      </c>
      <c r="F123" s="12" t="s">
        <v>384</v>
      </c>
      <c r="G123" s="11">
        <v>524587</v>
      </c>
      <c r="H123" s="12" t="s">
        <v>385</v>
      </c>
      <c r="I123" s="14">
        <v>58.741689999999998</v>
      </c>
      <c r="J123" s="14">
        <v>-122.681054</v>
      </c>
      <c r="K123" s="12" t="s">
        <v>239</v>
      </c>
      <c r="L123" s="12" t="s">
        <v>238</v>
      </c>
      <c r="M123" s="12" t="s">
        <v>238</v>
      </c>
      <c r="N123" s="12" t="s">
        <v>238</v>
      </c>
      <c r="O123" s="12" t="s">
        <v>239</v>
      </c>
      <c r="P123" s="12" t="s">
        <v>239</v>
      </c>
      <c r="Q123" s="12" t="s">
        <v>239</v>
      </c>
      <c r="R123" s="12" t="s">
        <v>239</v>
      </c>
      <c r="S123" s="12" t="s">
        <v>239</v>
      </c>
      <c r="T123" s="12" t="s">
        <v>238</v>
      </c>
      <c r="U123" s="12" t="s">
        <v>239</v>
      </c>
      <c r="V123" s="12" t="s">
        <v>239</v>
      </c>
      <c r="W123" s="12" t="s">
        <v>239</v>
      </c>
    </row>
    <row r="124" spans="1:23" x14ac:dyDescent="0.35">
      <c r="A124" s="11" t="s">
        <v>552</v>
      </c>
      <c r="B124" s="13" t="s">
        <v>30</v>
      </c>
      <c r="C124" s="13" t="s">
        <v>29</v>
      </c>
      <c r="D124" s="13" t="s">
        <v>540</v>
      </c>
      <c r="E124" s="11" t="s">
        <v>663</v>
      </c>
      <c r="F124" s="12" t="s">
        <v>444</v>
      </c>
      <c r="G124" s="11">
        <v>524583</v>
      </c>
      <c r="H124" s="12" t="s">
        <v>445</v>
      </c>
      <c r="I124" s="14">
        <v>56.241725000000002</v>
      </c>
      <c r="J124" s="14">
        <v>-120.806246</v>
      </c>
      <c r="K124" s="12" t="s">
        <v>239</v>
      </c>
      <c r="L124" s="12" t="s">
        <v>238</v>
      </c>
      <c r="M124" s="12" t="s">
        <v>238</v>
      </c>
      <c r="N124" s="12" t="s">
        <v>238</v>
      </c>
      <c r="O124" s="12" t="s">
        <v>239</v>
      </c>
      <c r="P124" s="12" t="s">
        <v>239</v>
      </c>
      <c r="Q124" s="12" t="s">
        <v>239</v>
      </c>
      <c r="R124" s="12" t="s">
        <v>239</v>
      </c>
      <c r="S124" s="12" t="s">
        <v>239</v>
      </c>
      <c r="T124" s="12" t="s">
        <v>239</v>
      </c>
      <c r="U124" s="12" t="s">
        <v>239</v>
      </c>
      <c r="V124" s="12" t="s">
        <v>239</v>
      </c>
      <c r="W124" s="12" t="s">
        <v>239</v>
      </c>
    </row>
    <row r="125" spans="1:23" x14ac:dyDescent="0.35">
      <c r="A125" s="11" t="s">
        <v>552</v>
      </c>
      <c r="B125" s="13" t="s">
        <v>34</v>
      </c>
      <c r="C125" s="13" t="s">
        <v>33</v>
      </c>
      <c r="D125" s="13" t="s">
        <v>540</v>
      </c>
      <c r="E125" s="11" t="s">
        <v>663</v>
      </c>
      <c r="F125" s="12" t="s">
        <v>440</v>
      </c>
      <c r="G125" s="11">
        <v>524585</v>
      </c>
      <c r="H125" s="12" t="s">
        <v>441</v>
      </c>
      <c r="I125" s="14">
        <v>56.232863000000002</v>
      </c>
      <c r="J125" s="14">
        <v>-120.840958</v>
      </c>
      <c r="K125" s="12" t="s">
        <v>239</v>
      </c>
      <c r="L125" s="12" t="s">
        <v>238</v>
      </c>
      <c r="M125" s="12" t="s">
        <v>238</v>
      </c>
      <c r="N125" s="12" t="s">
        <v>238</v>
      </c>
      <c r="O125" s="12" t="s">
        <v>239</v>
      </c>
      <c r="P125" s="12" t="s">
        <v>238</v>
      </c>
      <c r="Q125" s="12" t="s">
        <v>239</v>
      </c>
      <c r="R125" s="12" t="s">
        <v>239</v>
      </c>
      <c r="S125" s="12" t="s">
        <v>239</v>
      </c>
      <c r="T125" s="12" t="s">
        <v>239</v>
      </c>
      <c r="U125" s="12" t="s">
        <v>239</v>
      </c>
      <c r="V125" s="12" t="s">
        <v>239</v>
      </c>
      <c r="W125" s="12" t="s">
        <v>239</v>
      </c>
    </row>
    <row r="126" spans="1:23" x14ac:dyDescent="0.35">
      <c r="A126" s="11" t="s">
        <v>552</v>
      </c>
      <c r="B126" s="13" t="s">
        <v>1</v>
      </c>
      <c r="C126" s="13" t="s">
        <v>0</v>
      </c>
      <c r="D126" s="13" t="s">
        <v>0</v>
      </c>
      <c r="E126" s="11" t="s">
        <v>642</v>
      </c>
      <c r="F126" s="12" t="s">
        <v>474</v>
      </c>
      <c r="G126" s="11">
        <v>524592</v>
      </c>
      <c r="H126" s="12" t="s">
        <v>475</v>
      </c>
      <c r="I126" s="14">
        <v>58.496941</v>
      </c>
      <c r="J126" s="14">
        <v>-119.406486</v>
      </c>
      <c r="K126" s="12" t="s">
        <v>239</v>
      </c>
      <c r="L126" s="12" t="s">
        <v>238</v>
      </c>
      <c r="M126" s="12" t="s">
        <v>238</v>
      </c>
      <c r="N126" s="12" t="s">
        <v>238</v>
      </c>
      <c r="O126" s="12" t="s">
        <v>239</v>
      </c>
      <c r="P126" s="12" t="s">
        <v>239</v>
      </c>
      <c r="Q126" s="12" t="s">
        <v>239</v>
      </c>
      <c r="R126" s="12" t="s">
        <v>239</v>
      </c>
      <c r="S126" s="12" t="s">
        <v>238</v>
      </c>
      <c r="T126" s="12" t="s">
        <v>238</v>
      </c>
      <c r="U126" s="12" t="s">
        <v>239</v>
      </c>
      <c r="V126" s="12" t="s">
        <v>239</v>
      </c>
      <c r="W126" s="12" t="s">
        <v>239</v>
      </c>
    </row>
    <row r="127" spans="1:23" x14ac:dyDescent="0.35">
      <c r="A127" s="11" t="s">
        <v>552</v>
      </c>
      <c r="B127" s="13" t="s">
        <v>46</v>
      </c>
      <c r="C127" s="13" t="s">
        <v>45</v>
      </c>
      <c r="D127" s="13" t="s">
        <v>527</v>
      </c>
      <c r="E127" s="11" t="s">
        <v>642</v>
      </c>
      <c r="F127" s="12" t="s">
        <v>301</v>
      </c>
      <c r="G127" s="11">
        <v>524595</v>
      </c>
      <c r="H127" s="12" t="s">
        <v>429</v>
      </c>
      <c r="I127" s="14">
        <v>53.511749000000002</v>
      </c>
      <c r="J127" s="14">
        <v>-113.39556399999999</v>
      </c>
      <c r="K127" s="12" t="s">
        <v>239</v>
      </c>
      <c r="L127" s="12" t="s">
        <v>238</v>
      </c>
      <c r="M127" s="12" t="s">
        <v>238</v>
      </c>
      <c r="N127" s="12" t="s">
        <v>238</v>
      </c>
      <c r="O127" s="12" t="s">
        <v>238</v>
      </c>
      <c r="P127" s="12" t="s">
        <v>238</v>
      </c>
      <c r="Q127" s="12" t="s">
        <v>239</v>
      </c>
      <c r="R127" s="12" t="s">
        <v>239</v>
      </c>
      <c r="S127" s="12" t="s">
        <v>239</v>
      </c>
      <c r="T127" s="12" t="s">
        <v>238</v>
      </c>
      <c r="U127" s="12" t="s">
        <v>238</v>
      </c>
      <c r="V127" s="12" t="s">
        <v>239</v>
      </c>
      <c r="W127" s="12" t="s">
        <v>239</v>
      </c>
    </row>
    <row r="128" spans="1:23" x14ac:dyDescent="0.35">
      <c r="A128" s="11" t="s">
        <v>552</v>
      </c>
      <c r="B128" s="13" t="s">
        <v>99</v>
      </c>
      <c r="C128" s="13" t="s">
        <v>98</v>
      </c>
      <c r="D128" s="13" t="s">
        <v>525</v>
      </c>
      <c r="E128" s="11" t="s">
        <v>663</v>
      </c>
      <c r="F128" s="12" t="s">
        <v>384</v>
      </c>
      <c r="G128" s="11">
        <v>524878</v>
      </c>
      <c r="H128" s="12" t="s">
        <v>385</v>
      </c>
      <c r="I128" s="14">
        <v>58.802160000000001</v>
      </c>
      <c r="J128" s="14">
        <v>-122.70563799999999</v>
      </c>
      <c r="K128" s="12" t="s">
        <v>239</v>
      </c>
      <c r="L128" s="12" t="s">
        <v>238</v>
      </c>
      <c r="M128" s="12" t="s">
        <v>238</v>
      </c>
      <c r="N128" s="12" t="s">
        <v>238</v>
      </c>
      <c r="O128" s="12" t="s">
        <v>238</v>
      </c>
      <c r="P128" s="12" t="s">
        <v>238</v>
      </c>
      <c r="Q128" s="12" t="s">
        <v>239</v>
      </c>
      <c r="R128" s="12" t="s">
        <v>239</v>
      </c>
      <c r="S128" s="12" t="s">
        <v>239</v>
      </c>
      <c r="T128" s="12" t="s">
        <v>239</v>
      </c>
      <c r="U128" s="12" t="s">
        <v>239</v>
      </c>
      <c r="V128" s="12" t="s">
        <v>239</v>
      </c>
      <c r="W128" s="12" t="s">
        <v>239</v>
      </c>
    </row>
    <row r="129" spans="1:23" x14ac:dyDescent="0.35">
      <c r="A129" s="11" t="s">
        <v>552</v>
      </c>
      <c r="B129" s="13" t="s">
        <v>115</v>
      </c>
      <c r="C129" s="13" t="s">
        <v>114</v>
      </c>
      <c r="D129" s="13" t="s">
        <v>521</v>
      </c>
      <c r="E129" s="11" t="s">
        <v>612</v>
      </c>
      <c r="F129" s="12" t="s">
        <v>368</v>
      </c>
      <c r="G129" s="11">
        <v>519415</v>
      </c>
      <c r="H129" s="12" t="s">
        <v>369</v>
      </c>
      <c r="I129" s="14">
        <v>49.813772</v>
      </c>
      <c r="J129" s="14">
        <v>-92.845758000000004</v>
      </c>
      <c r="K129" s="12" t="s">
        <v>239</v>
      </c>
      <c r="L129" s="12" t="s">
        <v>238</v>
      </c>
      <c r="M129" s="12" t="s">
        <v>238</v>
      </c>
      <c r="N129" s="12" t="s">
        <v>238</v>
      </c>
      <c r="O129" s="12" t="s">
        <v>239</v>
      </c>
      <c r="P129" s="12" t="s">
        <v>239</v>
      </c>
      <c r="Q129" s="12" t="s">
        <v>239</v>
      </c>
      <c r="R129" s="12" t="s">
        <v>239</v>
      </c>
      <c r="S129" s="12" t="s">
        <v>239</v>
      </c>
      <c r="T129" s="12" t="s">
        <v>238</v>
      </c>
      <c r="U129" s="12" t="s">
        <v>239</v>
      </c>
      <c r="V129" s="12" t="s">
        <v>239</v>
      </c>
      <c r="W129" s="12" t="s">
        <v>239</v>
      </c>
    </row>
    <row r="130" spans="1:23" x14ac:dyDescent="0.35">
      <c r="A130" s="11" t="s">
        <v>552</v>
      </c>
      <c r="B130" s="13" t="s">
        <v>676</v>
      </c>
      <c r="C130" s="13" t="s">
        <v>675</v>
      </c>
      <c r="D130" s="13" t="s">
        <v>675</v>
      </c>
      <c r="E130" s="11" t="s">
        <v>612</v>
      </c>
      <c r="F130" s="12" t="s">
        <v>678</v>
      </c>
      <c r="G130" s="11">
        <v>519422</v>
      </c>
      <c r="H130" s="12" t="s">
        <v>677</v>
      </c>
      <c r="I130" s="14">
        <v>50.100513999999997</v>
      </c>
      <c r="J130" s="14">
        <v>-91.898724000000001</v>
      </c>
      <c r="K130" s="12" t="s">
        <v>239</v>
      </c>
      <c r="L130" s="12" t="s">
        <v>238</v>
      </c>
      <c r="M130" s="12" t="s">
        <v>238</v>
      </c>
      <c r="N130" s="12" t="s">
        <v>238</v>
      </c>
      <c r="O130" s="12" t="s">
        <v>239</v>
      </c>
      <c r="P130" s="12" t="s">
        <v>239</v>
      </c>
      <c r="Q130" s="12" t="s">
        <v>239</v>
      </c>
      <c r="R130" s="12" t="s">
        <v>239</v>
      </c>
      <c r="S130" s="12" t="s">
        <v>239</v>
      </c>
      <c r="T130" s="12" t="s">
        <v>239</v>
      </c>
      <c r="U130" s="12" t="s">
        <v>239</v>
      </c>
      <c r="V130" s="12" t="s">
        <v>239</v>
      </c>
      <c r="W130" s="12" t="s">
        <v>239</v>
      </c>
    </row>
    <row r="131" spans="1:23" x14ac:dyDescent="0.35">
      <c r="A131" s="11" t="s">
        <v>552</v>
      </c>
      <c r="B131" s="13" t="s">
        <v>52</v>
      </c>
      <c r="C131" s="13" t="s">
        <v>51</v>
      </c>
      <c r="D131" s="13" t="s">
        <v>536</v>
      </c>
      <c r="E131" s="11" t="s">
        <v>612</v>
      </c>
      <c r="F131" s="12" t="s">
        <v>423</v>
      </c>
      <c r="G131" s="11">
        <v>519416</v>
      </c>
      <c r="H131" s="12" t="s">
        <v>424</v>
      </c>
      <c r="I131" s="14">
        <v>43.679799000000003</v>
      </c>
      <c r="J131" s="14">
        <v>-79.683293000000006</v>
      </c>
      <c r="K131" s="12" t="s">
        <v>238</v>
      </c>
      <c r="L131" s="12" t="s">
        <v>239</v>
      </c>
      <c r="M131" s="12" t="s">
        <v>239</v>
      </c>
      <c r="N131" s="12" t="s">
        <v>239</v>
      </c>
      <c r="O131" s="12" t="s">
        <v>239</v>
      </c>
      <c r="P131" s="12" t="s">
        <v>238</v>
      </c>
      <c r="Q131" s="12" t="s">
        <v>239</v>
      </c>
      <c r="R131" s="12" t="s">
        <v>238</v>
      </c>
      <c r="S131" s="12" t="s">
        <v>238</v>
      </c>
      <c r="T131" s="12" t="s">
        <v>238</v>
      </c>
      <c r="U131" s="12" t="s">
        <v>239</v>
      </c>
      <c r="V131" s="12" t="s">
        <v>238</v>
      </c>
      <c r="W131" s="12" t="s">
        <v>239</v>
      </c>
    </row>
    <row r="132" spans="1:23" x14ac:dyDescent="0.35">
      <c r="A132" s="11" t="s">
        <v>552</v>
      </c>
      <c r="B132" s="13" t="s">
        <v>131</v>
      </c>
      <c r="C132" s="13" t="s">
        <v>130</v>
      </c>
      <c r="D132" s="13" t="s">
        <v>130</v>
      </c>
      <c r="E132" s="11" t="s">
        <v>612</v>
      </c>
      <c r="F132" s="12" t="s">
        <v>352</v>
      </c>
      <c r="G132" s="11">
        <v>528143</v>
      </c>
      <c r="H132" s="12" t="s">
        <v>353</v>
      </c>
      <c r="I132" s="14">
        <v>43.785980000000002</v>
      </c>
      <c r="J132" s="14">
        <v>-79.650139999999993</v>
      </c>
      <c r="K132" s="12" t="s">
        <v>238</v>
      </c>
      <c r="L132" s="12" t="s">
        <v>239</v>
      </c>
      <c r="M132" s="12" t="s">
        <v>238</v>
      </c>
      <c r="N132" s="12" t="s">
        <v>239</v>
      </c>
      <c r="O132" s="12" t="s">
        <v>239</v>
      </c>
      <c r="P132" s="12" t="s">
        <v>238</v>
      </c>
      <c r="Q132" s="12" t="s">
        <v>239</v>
      </c>
      <c r="R132" s="12" t="s">
        <v>238</v>
      </c>
      <c r="S132" s="12" t="s">
        <v>238</v>
      </c>
      <c r="T132" s="12" t="s">
        <v>238</v>
      </c>
      <c r="U132" s="12" t="s">
        <v>239</v>
      </c>
      <c r="V132" s="12" t="s">
        <v>238</v>
      </c>
      <c r="W132" s="12" t="s">
        <v>239</v>
      </c>
    </row>
    <row r="133" spans="1:23" x14ac:dyDescent="0.35">
      <c r="A133" s="11" t="s">
        <v>552</v>
      </c>
      <c r="B133" s="13" t="s">
        <v>492</v>
      </c>
      <c r="C133" s="13" t="s">
        <v>493</v>
      </c>
      <c r="D133" s="13" t="s">
        <v>536</v>
      </c>
      <c r="E133" s="11" t="s">
        <v>612</v>
      </c>
      <c r="F133" s="12">
        <v>9052651145</v>
      </c>
      <c r="G133" s="11">
        <v>546136</v>
      </c>
      <c r="H133" s="12" t="s">
        <v>585</v>
      </c>
      <c r="I133" s="14">
        <v>43.707132000000001</v>
      </c>
      <c r="J133" s="14">
        <v>-79.615212</v>
      </c>
      <c r="K133" s="12" t="s">
        <v>238</v>
      </c>
      <c r="L133" s="12" t="s">
        <v>239</v>
      </c>
      <c r="M133" s="12" t="s">
        <v>239</v>
      </c>
      <c r="N133" s="12" t="s">
        <v>239</v>
      </c>
      <c r="O133" s="12" t="s">
        <v>239</v>
      </c>
      <c r="P133" s="12" t="s">
        <v>238</v>
      </c>
      <c r="Q133" s="12" t="s">
        <v>238</v>
      </c>
      <c r="R133" s="12" t="s">
        <v>238</v>
      </c>
      <c r="S133" s="12" t="s">
        <v>238</v>
      </c>
      <c r="T133" s="12" t="s">
        <v>238</v>
      </c>
      <c r="U133" s="12" t="s">
        <v>239</v>
      </c>
      <c r="V133" s="12" t="s">
        <v>238</v>
      </c>
      <c r="W133" s="12" t="s">
        <v>239</v>
      </c>
    </row>
    <row r="134" spans="1:23" x14ac:dyDescent="0.35">
      <c r="A134" s="11" t="s">
        <v>552</v>
      </c>
      <c r="B134" s="13" t="s">
        <v>54</v>
      </c>
      <c r="C134" s="13" t="s">
        <v>53</v>
      </c>
      <c r="D134" s="13" t="s">
        <v>535</v>
      </c>
      <c r="E134" s="11" t="s">
        <v>612</v>
      </c>
      <c r="F134" s="12" t="s">
        <v>421</v>
      </c>
      <c r="G134" s="11">
        <v>541275</v>
      </c>
      <c r="H134" s="12" t="s">
        <v>422</v>
      </c>
      <c r="I134" s="14">
        <v>43.1391542</v>
      </c>
      <c r="J134" s="14">
        <v>-80.701743300000004</v>
      </c>
      <c r="K134" s="12" t="s">
        <v>238</v>
      </c>
      <c r="L134" s="12" t="s">
        <v>239</v>
      </c>
      <c r="M134" s="12" t="s">
        <v>239</v>
      </c>
      <c r="N134" s="12" t="s">
        <v>239</v>
      </c>
      <c r="O134" s="12" t="s">
        <v>239</v>
      </c>
      <c r="P134" s="12" t="s">
        <v>238</v>
      </c>
      <c r="Q134" s="12" t="s">
        <v>239</v>
      </c>
      <c r="R134" s="12" t="s">
        <v>238</v>
      </c>
      <c r="S134" s="12" t="s">
        <v>238</v>
      </c>
      <c r="T134" s="12" t="s">
        <v>238</v>
      </c>
      <c r="U134" s="12" t="s">
        <v>239</v>
      </c>
      <c r="V134" s="12" t="s">
        <v>238</v>
      </c>
      <c r="W134" s="12" t="s">
        <v>239</v>
      </c>
    </row>
    <row r="135" spans="1:23" x14ac:dyDescent="0.35">
      <c r="A135" s="11" t="s">
        <v>552</v>
      </c>
      <c r="B135" s="13" t="s">
        <v>13</v>
      </c>
      <c r="C135" s="13" t="s">
        <v>12</v>
      </c>
      <c r="D135" s="13" t="s">
        <v>546</v>
      </c>
      <c r="E135" s="11" t="s">
        <v>612</v>
      </c>
      <c r="F135" s="12" t="s">
        <v>462</v>
      </c>
      <c r="G135" s="11">
        <v>541308</v>
      </c>
      <c r="H135" s="12" t="s">
        <v>463</v>
      </c>
      <c r="I135" s="14">
        <v>43.881357999999999</v>
      </c>
      <c r="J135" s="14">
        <v>-81.314368999999999</v>
      </c>
      <c r="K135" s="12" t="s">
        <v>238</v>
      </c>
      <c r="L135" s="12" t="s">
        <v>239</v>
      </c>
      <c r="M135" s="12" t="s">
        <v>239</v>
      </c>
      <c r="N135" s="12" t="s">
        <v>239</v>
      </c>
      <c r="O135" s="12" t="s">
        <v>239</v>
      </c>
      <c r="P135" s="12" t="s">
        <v>238</v>
      </c>
      <c r="Q135" s="12" t="s">
        <v>239</v>
      </c>
      <c r="R135" s="12" t="s">
        <v>238</v>
      </c>
      <c r="S135" s="12" t="s">
        <v>238</v>
      </c>
      <c r="T135" s="12" t="s">
        <v>238</v>
      </c>
      <c r="U135" s="12" t="s">
        <v>239</v>
      </c>
      <c r="V135" s="12" t="s">
        <v>238</v>
      </c>
      <c r="W135" s="12" t="s">
        <v>239</v>
      </c>
    </row>
    <row r="136" spans="1:23" x14ac:dyDescent="0.35">
      <c r="A136" s="11" t="s">
        <v>552</v>
      </c>
      <c r="B136" s="13" t="s">
        <v>28</v>
      </c>
      <c r="C136" s="13" t="s">
        <v>27</v>
      </c>
      <c r="D136" s="13" t="s">
        <v>27</v>
      </c>
      <c r="E136" s="11" t="s">
        <v>612</v>
      </c>
      <c r="F136" s="12" t="s">
        <v>446</v>
      </c>
      <c r="G136" s="11">
        <v>529037</v>
      </c>
      <c r="H136" s="12" t="s">
        <v>447</v>
      </c>
      <c r="I136" s="14">
        <v>44.807898999999999</v>
      </c>
      <c r="J136" s="14">
        <v>-75.402119999999996</v>
      </c>
      <c r="K136" s="12" t="s">
        <v>238</v>
      </c>
      <c r="L136" s="12" t="s">
        <v>239</v>
      </c>
      <c r="M136" s="12" t="s">
        <v>238</v>
      </c>
      <c r="N136" s="12" t="s">
        <v>239</v>
      </c>
      <c r="O136" s="12" t="s">
        <v>239</v>
      </c>
      <c r="P136" s="12" t="s">
        <v>238</v>
      </c>
      <c r="Q136" s="12" t="s">
        <v>239</v>
      </c>
      <c r="R136" s="12" t="s">
        <v>239</v>
      </c>
      <c r="S136" s="12" t="s">
        <v>238</v>
      </c>
      <c r="T136" s="12" t="s">
        <v>238</v>
      </c>
      <c r="U136" s="12" t="s">
        <v>239</v>
      </c>
      <c r="V136" s="12" t="s">
        <v>238</v>
      </c>
      <c r="W136" s="12" t="s">
        <v>239</v>
      </c>
    </row>
    <row r="137" spans="1:23" x14ac:dyDescent="0.35">
      <c r="A137" s="11" t="s">
        <v>552</v>
      </c>
      <c r="B137" s="13" t="s">
        <v>38</v>
      </c>
      <c r="C137" s="13" t="s">
        <v>37</v>
      </c>
      <c r="D137" s="13" t="s">
        <v>37</v>
      </c>
      <c r="E137" s="11" t="s">
        <v>642</v>
      </c>
      <c r="F137" s="12" t="s">
        <v>436</v>
      </c>
      <c r="G137" s="11">
        <v>541282</v>
      </c>
      <c r="H137" s="12" t="s">
        <v>437</v>
      </c>
      <c r="I137" s="14">
        <v>54.797181899999998</v>
      </c>
      <c r="J137" s="14">
        <v>-113.1738136</v>
      </c>
      <c r="K137" s="12" t="s">
        <v>239</v>
      </c>
      <c r="L137" s="12" t="s">
        <v>238</v>
      </c>
      <c r="M137" s="12" t="s">
        <v>238</v>
      </c>
      <c r="N137" s="12" t="s">
        <v>238</v>
      </c>
      <c r="O137" s="12" t="s">
        <v>238</v>
      </c>
      <c r="P137" s="12" t="s">
        <v>238</v>
      </c>
      <c r="Q137" s="12" t="s">
        <v>239</v>
      </c>
      <c r="R137" s="12" t="s">
        <v>239</v>
      </c>
      <c r="S137" s="12" t="s">
        <v>239</v>
      </c>
      <c r="T137" s="12" t="s">
        <v>239</v>
      </c>
      <c r="U137" s="12" t="s">
        <v>239</v>
      </c>
      <c r="V137" s="12" t="s">
        <v>239</v>
      </c>
      <c r="W137" s="12" t="s">
        <v>239</v>
      </c>
    </row>
    <row r="138" spans="1:23" x14ac:dyDescent="0.35">
      <c r="A138" s="11" t="s">
        <v>552</v>
      </c>
      <c r="B138" s="13" t="s">
        <v>40</v>
      </c>
      <c r="C138" s="13" t="s">
        <v>39</v>
      </c>
      <c r="D138" s="13" t="s">
        <v>39</v>
      </c>
      <c r="E138" s="11" t="s">
        <v>642</v>
      </c>
      <c r="F138" s="12" t="s">
        <v>434</v>
      </c>
      <c r="G138" s="11">
        <v>519346</v>
      </c>
      <c r="H138" s="12" t="s">
        <v>435</v>
      </c>
      <c r="I138" s="14">
        <v>54.763229000000003</v>
      </c>
      <c r="J138" s="14">
        <v>-112.01344400000001</v>
      </c>
      <c r="K138" s="12" t="s">
        <v>239</v>
      </c>
      <c r="L138" s="12" t="s">
        <v>238</v>
      </c>
      <c r="M138" s="12" t="s">
        <v>238</v>
      </c>
      <c r="N138" s="12" t="s">
        <v>238</v>
      </c>
      <c r="O138" s="12" t="s">
        <v>239</v>
      </c>
      <c r="P138" s="12" t="s">
        <v>238</v>
      </c>
      <c r="Q138" s="12" t="s">
        <v>239</v>
      </c>
      <c r="R138" s="12" t="s">
        <v>239</v>
      </c>
      <c r="S138" s="12" t="s">
        <v>238</v>
      </c>
      <c r="T138" s="12" t="s">
        <v>238</v>
      </c>
      <c r="U138" s="12" t="s">
        <v>239</v>
      </c>
      <c r="V138" s="12" t="s">
        <v>239</v>
      </c>
      <c r="W138" s="12" t="s">
        <v>239</v>
      </c>
    </row>
    <row r="139" spans="1:23" x14ac:dyDescent="0.35">
      <c r="A139" s="11" t="s">
        <v>552</v>
      </c>
      <c r="B139" s="13" t="s">
        <v>9</v>
      </c>
      <c r="C139" s="13" t="s">
        <v>8</v>
      </c>
      <c r="D139" s="13" t="s">
        <v>8</v>
      </c>
      <c r="E139" s="11" t="s">
        <v>642</v>
      </c>
      <c r="F139" s="12" t="s">
        <v>466</v>
      </c>
      <c r="G139" s="11">
        <v>519341</v>
      </c>
      <c r="H139" s="12" t="s">
        <v>467</v>
      </c>
      <c r="I139" s="14">
        <v>55.264318000000003</v>
      </c>
      <c r="J139" s="14">
        <v>-114.763268</v>
      </c>
      <c r="K139" s="12" t="s">
        <v>239</v>
      </c>
      <c r="L139" s="12" t="s">
        <v>238</v>
      </c>
      <c r="M139" s="12" t="s">
        <v>238</v>
      </c>
      <c r="N139" s="12" t="s">
        <v>238</v>
      </c>
      <c r="O139" s="12" t="s">
        <v>239</v>
      </c>
      <c r="P139" s="12" t="s">
        <v>238</v>
      </c>
      <c r="Q139" s="12" t="s">
        <v>239</v>
      </c>
      <c r="R139" s="12" t="s">
        <v>239</v>
      </c>
      <c r="S139" s="12" t="s">
        <v>239</v>
      </c>
      <c r="T139" s="12" t="s">
        <v>238</v>
      </c>
      <c r="U139" s="12" t="s">
        <v>239</v>
      </c>
      <c r="V139" s="12" t="s">
        <v>239</v>
      </c>
      <c r="W139" s="12" t="s">
        <v>239</v>
      </c>
    </row>
    <row r="140" spans="1:23" x14ac:dyDescent="0.35">
      <c r="A140" s="11" t="s">
        <v>552</v>
      </c>
      <c r="B140" s="13" t="s">
        <v>242</v>
      </c>
      <c r="C140" s="13" t="s">
        <v>243</v>
      </c>
      <c r="D140" s="13" t="s">
        <v>548</v>
      </c>
      <c r="E140" s="11" t="s">
        <v>642</v>
      </c>
      <c r="F140" s="12" t="s">
        <v>478</v>
      </c>
      <c r="G140" s="11">
        <v>524546</v>
      </c>
      <c r="H140" s="12" t="s">
        <v>588</v>
      </c>
      <c r="I140" s="14">
        <v>54.896766</v>
      </c>
      <c r="J140" s="14">
        <v>-112.865478</v>
      </c>
      <c r="K140" s="12" t="s">
        <v>239</v>
      </c>
      <c r="L140" s="12" t="s">
        <v>238</v>
      </c>
      <c r="M140" s="12" t="s">
        <v>238</v>
      </c>
      <c r="N140" s="12" t="s">
        <v>238</v>
      </c>
      <c r="O140" s="12" t="s">
        <v>238</v>
      </c>
      <c r="P140" s="12" t="s">
        <v>238</v>
      </c>
      <c r="Q140" s="12" t="s">
        <v>238</v>
      </c>
      <c r="R140" s="12" t="s">
        <v>239</v>
      </c>
      <c r="S140" s="12" t="s">
        <v>238</v>
      </c>
      <c r="T140" s="12" t="s">
        <v>238</v>
      </c>
      <c r="U140" s="12" t="s">
        <v>238</v>
      </c>
      <c r="V140" s="12" t="s">
        <v>239</v>
      </c>
      <c r="W140" s="12" t="s">
        <v>239</v>
      </c>
    </row>
    <row r="141" spans="1:23" x14ac:dyDescent="0.35">
      <c r="A141" s="11" t="s">
        <v>552</v>
      </c>
      <c r="B141" s="13" t="s">
        <v>897</v>
      </c>
      <c r="C141" s="13" t="s">
        <v>896</v>
      </c>
      <c r="D141" s="13" t="s">
        <v>898</v>
      </c>
      <c r="E141" s="11" t="s">
        <v>642</v>
      </c>
      <c r="F141" s="12" t="s">
        <v>902</v>
      </c>
      <c r="G141" s="11">
        <v>551007</v>
      </c>
      <c r="H141" s="12" t="s">
        <v>899</v>
      </c>
      <c r="I141" s="14">
        <v>55.16433</v>
      </c>
      <c r="J141" s="14">
        <v>-118.82214999999999</v>
      </c>
      <c r="K141" s="12" t="s">
        <v>239</v>
      </c>
      <c r="L141" s="12" t="s">
        <v>238</v>
      </c>
      <c r="M141" s="12" t="s">
        <v>238</v>
      </c>
      <c r="N141" s="12" t="s">
        <v>239</v>
      </c>
      <c r="O141" s="12" t="s">
        <v>239</v>
      </c>
      <c r="P141" s="12" t="s">
        <v>239</v>
      </c>
      <c r="Q141" s="12" t="s">
        <v>239</v>
      </c>
      <c r="R141" s="12" t="s">
        <v>239</v>
      </c>
      <c r="S141" s="12" t="s">
        <v>239</v>
      </c>
      <c r="T141" s="12" t="s">
        <v>239</v>
      </c>
      <c r="U141" s="12" t="s">
        <v>239</v>
      </c>
      <c r="V141" s="12" t="s">
        <v>239</v>
      </c>
      <c r="W141" s="12" t="s">
        <v>239</v>
      </c>
    </row>
    <row r="142" spans="1:23" x14ac:dyDescent="0.35">
      <c r="A142" s="11" t="s">
        <v>552</v>
      </c>
      <c r="B142" s="13" t="s">
        <v>241</v>
      </c>
      <c r="C142" s="13" t="s">
        <v>240</v>
      </c>
      <c r="D142" s="13" t="s">
        <v>527</v>
      </c>
      <c r="E142" s="11" t="s">
        <v>642</v>
      </c>
      <c r="F142" s="12" t="s">
        <v>476</v>
      </c>
      <c r="G142" s="11">
        <v>519352</v>
      </c>
      <c r="H142" s="12" t="s">
        <v>477</v>
      </c>
      <c r="I142" s="14">
        <v>53.569553999999997</v>
      </c>
      <c r="J142" s="14">
        <v>-113.610058</v>
      </c>
      <c r="K142" s="12" t="s">
        <v>239</v>
      </c>
      <c r="L142" s="12" t="s">
        <v>238</v>
      </c>
      <c r="M142" s="12" t="s">
        <v>239</v>
      </c>
      <c r="N142" s="12" t="s">
        <v>238</v>
      </c>
      <c r="O142" s="12" t="s">
        <v>239</v>
      </c>
      <c r="P142" s="12" t="s">
        <v>238</v>
      </c>
      <c r="Q142" s="12" t="s">
        <v>238</v>
      </c>
      <c r="R142" s="12" t="s">
        <v>238</v>
      </c>
      <c r="S142" s="12" t="s">
        <v>238</v>
      </c>
      <c r="T142" s="12" t="s">
        <v>238</v>
      </c>
      <c r="U142" s="12" t="s">
        <v>238</v>
      </c>
      <c r="V142" s="12" t="s">
        <v>239</v>
      </c>
      <c r="W142" s="12" t="s">
        <v>238</v>
      </c>
    </row>
    <row r="143" spans="1:23" x14ac:dyDescent="0.35">
      <c r="A143" s="11" t="s">
        <v>552</v>
      </c>
      <c r="B143" s="13" t="s">
        <v>77</v>
      </c>
      <c r="C143" s="13" t="s">
        <v>529</v>
      </c>
      <c r="D143" s="13" t="s">
        <v>529</v>
      </c>
      <c r="E143" s="11" t="s">
        <v>642</v>
      </c>
      <c r="F143" s="12" t="s">
        <v>402</v>
      </c>
      <c r="G143" s="11">
        <v>544222</v>
      </c>
      <c r="H143" s="12" t="s">
        <v>403</v>
      </c>
      <c r="I143" s="14">
        <v>54.271740000000001</v>
      </c>
      <c r="J143" s="14">
        <v>-110.77874</v>
      </c>
      <c r="K143" s="12" t="s">
        <v>239</v>
      </c>
      <c r="L143" s="12" t="s">
        <v>238</v>
      </c>
      <c r="M143" s="12" t="s">
        <v>238</v>
      </c>
      <c r="N143" s="12" t="s">
        <v>238</v>
      </c>
      <c r="O143" s="12" t="s">
        <v>238</v>
      </c>
      <c r="P143" s="12" t="s">
        <v>238</v>
      </c>
      <c r="Q143" s="12" t="s">
        <v>239</v>
      </c>
      <c r="R143" s="12" t="s">
        <v>239</v>
      </c>
      <c r="S143" s="12" t="s">
        <v>238</v>
      </c>
      <c r="T143" s="12" t="s">
        <v>239</v>
      </c>
      <c r="U143" s="12" t="s">
        <v>239</v>
      </c>
      <c r="V143" s="12" t="s">
        <v>239</v>
      </c>
      <c r="W143" s="12" t="s">
        <v>239</v>
      </c>
    </row>
    <row r="144" spans="1:23" x14ac:dyDescent="0.35">
      <c r="A144" s="11" t="s">
        <v>552</v>
      </c>
      <c r="B144" s="13" t="s">
        <v>85</v>
      </c>
      <c r="C144" s="13" t="s">
        <v>84</v>
      </c>
      <c r="D144" s="13" t="s">
        <v>84</v>
      </c>
      <c r="E144" s="11" t="s">
        <v>642</v>
      </c>
      <c r="F144" s="12" t="s">
        <v>394</v>
      </c>
      <c r="G144" s="11">
        <v>541686</v>
      </c>
      <c r="H144" s="12" t="s">
        <v>395</v>
      </c>
      <c r="I144" s="14">
        <v>53.566380000000002</v>
      </c>
      <c r="J144" s="14">
        <v>-113.32380000000001</v>
      </c>
      <c r="K144" s="12" t="s">
        <v>239</v>
      </c>
      <c r="L144" s="12" t="s">
        <v>238</v>
      </c>
      <c r="M144" s="12" t="s">
        <v>239</v>
      </c>
      <c r="N144" s="12" t="s">
        <v>238</v>
      </c>
      <c r="O144" s="12" t="s">
        <v>239</v>
      </c>
      <c r="P144" s="12" t="s">
        <v>238</v>
      </c>
      <c r="Q144" s="12" t="s">
        <v>238</v>
      </c>
      <c r="R144" s="12" t="s">
        <v>239</v>
      </c>
      <c r="S144" s="12" t="s">
        <v>238</v>
      </c>
      <c r="T144" s="12" t="s">
        <v>239</v>
      </c>
      <c r="U144" s="12" t="s">
        <v>239</v>
      </c>
      <c r="V144" s="12" t="s">
        <v>239</v>
      </c>
      <c r="W144" s="12" t="s">
        <v>239</v>
      </c>
    </row>
    <row r="145" spans="1:23" x14ac:dyDescent="0.35">
      <c r="A145" s="11" t="s">
        <v>552</v>
      </c>
      <c r="B145" s="13" t="s">
        <v>907</v>
      </c>
      <c r="C145" s="13" t="s">
        <v>906</v>
      </c>
      <c r="D145" s="13" t="s">
        <v>512</v>
      </c>
      <c r="E145" s="11" t="s">
        <v>642</v>
      </c>
      <c r="F145" s="11" t="s">
        <v>911</v>
      </c>
      <c r="G145" s="11">
        <v>550975</v>
      </c>
      <c r="H145" s="11" t="s">
        <v>908</v>
      </c>
      <c r="I145" s="19" t="s">
        <v>909</v>
      </c>
      <c r="J145" s="14" t="s">
        <v>910</v>
      </c>
      <c r="K145" s="12" t="s">
        <v>239</v>
      </c>
      <c r="L145" s="12" t="s">
        <v>238</v>
      </c>
      <c r="M145" s="12" t="s">
        <v>238</v>
      </c>
      <c r="N145" s="12" t="s">
        <v>246</v>
      </c>
      <c r="O145" s="12" t="s">
        <v>246</v>
      </c>
      <c r="P145" s="12" t="s">
        <v>239</v>
      </c>
      <c r="Q145" s="12" t="s">
        <v>239</v>
      </c>
      <c r="R145" s="12" t="s">
        <v>239</v>
      </c>
      <c r="S145" s="12" t="s">
        <v>239</v>
      </c>
      <c r="T145" s="12" t="s">
        <v>239</v>
      </c>
      <c r="U145" s="12" t="s">
        <v>239</v>
      </c>
      <c r="V145" s="12" t="s">
        <v>239</v>
      </c>
      <c r="W145" s="12" t="s">
        <v>239</v>
      </c>
    </row>
    <row r="146" spans="1:23" x14ac:dyDescent="0.35">
      <c r="A146" s="11" t="s">
        <v>552</v>
      </c>
      <c r="B146" s="13" t="s">
        <v>145</v>
      </c>
      <c r="C146" s="13" t="s">
        <v>144</v>
      </c>
      <c r="D146" s="13" t="s">
        <v>144</v>
      </c>
      <c r="E146" s="11" t="s">
        <v>663</v>
      </c>
      <c r="F146" s="12" t="s">
        <v>338</v>
      </c>
      <c r="G146" s="11">
        <v>522409</v>
      </c>
      <c r="H146" s="12" t="s">
        <v>339</v>
      </c>
      <c r="I146" s="14">
        <v>52.135553999999999</v>
      </c>
      <c r="J146" s="14">
        <v>-122.15111400000001</v>
      </c>
      <c r="K146" s="12" t="s">
        <v>239</v>
      </c>
      <c r="L146" s="12" t="s">
        <v>238</v>
      </c>
      <c r="M146" s="12" t="s">
        <v>238</v>
      </c>
      <c r="N146" s="12" t="s">
        <v>238</v>
      </c>
      <c r="O146" s="12" t="s">
        <v>238</v>
      </c>
      <c r="P146" s="12" t="s">
        <v>239</v>
      </c>
      <c r="Q146" s="12" t="s">
        <v>239</v>
      </c>
      <c r="R146" s="12" t="s">
        <v>239</v>
      </c>
      <c r="S146" s="12" t="s">
        <v>239</v>
      </c>
      <c r="T146" s="12" t="s">
        <v>239</v>
      </c>
      <c r="U146" s="12" t="s">
        <v>239</v>
      </c>
      <c r="V146" s="12" t="s">
        <v>239</v>
      </c>
      <c r="W146" s="12" t="s">
        <v>239</v>
      </c>
    </row>
    <row r="147" spans="1:23" x14ac:dyDescent="0.35">
      <c r="A147" s="11" t="s">
        <v>552</v>
      </c>
      <c r="B147" s="13" t="s">
        <v>177</v>
      </c>
      <c r="C147" s="13" t="s">
        <v>176</v>
      </c>
      <c r="D147" s="13" t="s">
        <v>499</v>
      </c>
      <c r="E147" s="11" t="s">
        <v>663</v>
      </c>
      <c r="F147" s="12" t="s">
        <v>307</v>
      </c>
      <c r="G147" s="11">
        <v>519359</v>
      </c>
      <c r="H147" s="12" t="s">
        <v>308</v>
      </c>
      <c r="I147" s="14">
        <v>53.877015</v>
      </c>
      <c r="J147" s="14">
        <v>-122.73781</v>
      </c>
      <c r="K147" s="12" t="s">
        <v>239</v>
      </c>
      <c r="L147" s="12" t="s">
        <v>238</v>
      </c>
      <c r="M147" s="12" t="s">
        <v>238</v>
      </c>
      <c r="N147" s="12" t="s">
        <v>238</v>
      </c>
      <c r="O147" s="12" t="s">
        <v>239</v>
      </c>
      <c r="P147" s="12" t="s">
        <v>238</v>
      </c>
      <c r="Q147" s="12" t="s">
        <v>238</v>
      </c>
      <c r="R147" s="12" t="s">
        <v>239</v>
      </c>
      <c r="S147" s="12" t="s">
        <v>239</v>
      </c>
      <c r="T147" s="12" t="s">
        <v>238</v>
      </c>
      <c r="U147" s="12" t="s">
        <v>238</v>
      </c>
      <c r="V147" s="12" t="s">
        <v>239</v>
      </c>
      <c r="W147" s="12" t="s">
        <v>239</v>
      </c>
    </row>
  </sheetData>
  <autoFilter ref="A2:W147" xr:uid="{FB734487-E30D-4E16-8DBC-692A74ADAD65}"/>
  <phoneticPr fontId="22" type="noConversion"/>
  <conditionalFormatting sqref="I3:J147">
    <cfRule type="cellIs" dxfId="21" priority="67" operator="equal">
      <formula>#REF!</formula>
    </cfRule>
  </conditionalFormatting>
  <conditionalFormatting sqref="I23:J24">
    <cfRule type="cellIs" dxfId="20" priority="4" operator="equal">
      <formula>#REF!</formula>
    </cfRule>
  </conditionalFormatting>
  <conditionalFormatting sqref="I32:J41">
    <cfRule type="cellIs" dxfId="19" priority="18" operator="equal">
      <formula>#REF!</formula>
    </cfRule>
  </conditionalFormatting>
  <conditionalFormatting sqref="G148:G1048576">
    <cfRule type="duplicateValues" dxfId="18" priority="1"/>
    <cfRule type="duplicateValues" dxfId="17" priority="2"/>
    <cfRule type="duplicateValues" dxfId="16" priority="3"/>
  </conditionalFormatting>
  <conditionalFormatting sqref="F145:J145 F32:J32">
    <cfRule type="duplicateValues" dxfId="15" priority="73"/>
    <cfRule type="duplicateValues" dxfId="14" priority="74"/>
    <cfRule type="duplicateValues" dxfId="13" priority="75"/>
    <cfRule type="duplicateValues" dxfId="12" priority="76"/>
    <cfRule type="duplicateValues" dxfId="11" priority="77"/>
  </conditionalFormatting>
  <hyperlinks>
    <hyperlink ref="F18" r:id="rId1" display="tel:418-881-2001" xr:uid="{09B3A2FB-2BCB-4A52-8DEE-1D6E48EF7012}"/>
    <hyperlink ref="F7" r:id="rId2" display="tel:905-673-6965" xr:uid="{0C2B5325-CC20-4E24-855C-CCF1ABA23E66}"/>
  </hyperlinks>
  <pageMargins left="0.7" right="0.7" top="0.75" bottom="0.75" header="0.3" footer="0.3"/>
  <pageSetup orientation="landscape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59D37-76FD-42F3-A842-72E38DBAFEA9}">
  <dimension ref="A1:W147"/>
  <sheetViews>
    <sheetView showGridLines="0" zoomScale="80" zoomScaleNormal="80" workbookViewId="0">
      <pane ySplit="2" topLeftCell="A3" activePane="bottomLeft" state="frozen"/>
      <selection pane="bottomLeft"/>
    </sheetView>
  </sheetViews>
  <sheetFormatPr defaultRowHeight="14.5" x14ac:dyDescent="0.35"/>
  <cols>
    <col min="1" max="1" width="13.54296875" customWidth="1"/>
    <col min="2" max="2" width="24.81640625" customWidth="1"/>
    <col min="3" max="3" width="22.1796875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11" width="6.453125" customWidth="1"/>
    <col min="12" max="12" width="7.81640625" customWidth="1"/>
    <col min="13" max="13" width="12.81640625" bestFit="1" customWidth="1"/>
    <col min="14" max="15" width="11.81640625" bestFit="1" customWidth="1"/>
    <col min="16" max="16" width="11.7265625" bestFit="1" customWidth="1"/>
    <col min="17" max="17" width="13.7265625" bestFit="1" customWidth="1"/>
    <col min="18" max="18" width="11.1796875" bestFit="1" customWidth="1"/>
    <col min="19" max="19" width="11.81640625" bestFit="1" customWidth="1"/>
    <col min="20" max="20" width="13.7265625" bestFit="1" customWidth="1"/>
    <col min="21" max="21" width="12.54296875" bestFit="1" customWidth="1"/>
    <col min="22" max="22" width="11.54296875" bestFit="1" customWidth="1"/>
    <col min="23" max="23" width="11.81640625" bestFit="1" customWidth="1"/>
  </cols>
  <sheetData>
    <row r="1" spans="1:23" x14ac:dyDescent="0.35">
      <c r="A1" s="29" t="s">
        <v>948</v>
      </c>
    </row>
    <row r="2" spans="1:23" s="10" customFormat="1" ht="67.5" x14ac:dyDescent="0.35">
      <c r="A2" s="30" t="s">
        <v>553</v>
      </c>
      <c r="B2" s="31" t="s">
        <v>950</v>
      </c>
      <c r="C2" s="31" t="s">
        <v>951</v>
      </c>
      <c r="D2" s="31" t="s">
        <v>952</v>
      </c>
      <c r="E2" s="32" t="s">
        <v>953</v>
      </c>
      <c r="F2" s="32" t="s">
        <v>954</v>
      </c>
      <c r="G2" s="32" t="s">
        <v>248</v>
      </c>
      <c r="H2" s="32" t="s">
        <v>955</v>
      </c>
      <c r="I2" s="32" t="s">
        <v>250</v>
      </c>
      <c r="J2" s="32" t="s">
        <v>251</v>
      </c>
      <c r="K2" s="33" t="s">
        <v>877</v>
      </c>
      <c r="L2" s="33" t="s">
        <v>965</v>
      </c>
      <c r="M2" s="33" t="s">
        <v>956</v>
      </c>
      <c r="N2" s="33" t="s">
        <v>957</v>
      </c>
      <c r="O2" s="33" t="s">
        <v>958</v>
      </c>
      <c r="P2" s="33" t="s">
        <v>959</v>
      </c>
      <c r="Q2" s="33" t="s">
        <v>586</v>
      </c>
      <c r="R2" s="33" t="s">
        <v>587</v>
      </c>
      <c r="S2" s="33" t="s">
        <v>960</v>
      </c>
      <c r="T2" s="33" t="s">
        <v>961</v>
      </c>
      <c r="U2" s="33" t="s">
        <v>962</v>
      </c>
      <c r="V2" s="33" t="s">
        <v>963</v>
      </c>
      <c r="W2" s="33" t="s">
        <v>964</v>
      </c>
    </row>
    <row r="3" spans="1:23" x14ac:dyDescent="0.35">
      <c r="A3" s="11" t="s">
        <v>552</v>
      </c>
      <c r="B3" s="13" t="s">
        <v>577</v>
      </c>
      <c r="C3" s="13" t="s">
        <v>576</v>
      </c>
      <c r="D3" s="13" t="s">
        <v>556</v>
      </c>
      <c r="E3" s="11" t="s">
        <v>612</v>
      </c>
      <c r="F3" s="12" t="s">
        <v>940</v>
      </c>
      <c r="G3" s="11">
        <v>547259</v>
      </c>
      <c r="H3" s="12" t="s">
        <v>578</v>
      </c>
      <c r="I3" s="14">
        <v>44.179040999999998</v>
      </c>
      <c r="J3" s="14">
        <v>-77.445712</v>
      </c>
      <c r="K3" s="12" t="s">
        <v>238</v>
      </c>
      <c r="L3" s="12" t="s">
        <v>239</v>
      </c>
      <c r="M3" s="12" t="s">
        <v>239</v>
      </c>
      <c r="N3" s="12" t="s">
        <v>239</v>
      </c>
      <c r="O3" s="12" t="s">
        <v>239</v>
      </c>
      <c r="P3" s="12" t="s">
        <v>238</v>
      </c>
      <c r="Q3" s="12" t="s">
        <v>246</v>
      </c>
      <c r="R3" s="12" t="s">
        <v>246</v>
      </c>
      <c r="S3" s="12" t="s">
        <v>913</v>
      </c>
      <c r="T3" s="12" t="s">
        <v>913</v>
      </c>
      <c r="U3" s="12" t="s">
        <v>913</v>
      </c>
      <c r="V3" s="12" t="s">
        <v>246</v>
      </c>
      <c r="W3" s="12" t="s">
        <v>913</v>
      </c>
    </row>
    <row r="4" spans="1:23" x14ac:dyDescent="0.35">
      <c r="A4" s="11" t="s">
        <v>552</v>
      </c>
      <c r="B4" s="13" t="s">
        <v>570</v>
      </c>
      <c r="C4" s="13" t="s">
        <v>569</v>
      </c>
      <c r="D4" s="13" t="s">
        <v>555</v>
      </c>
      <c r="E4" s="11" t="s">
        <v>612</v>
      </c>
      <c r="F4" s="12" t="s">
        <v>572</v>
      </c>
      <c r="G4" s="11">
        <v>547206</v>
      </c>
      <c r="H4" s="12" t="s">
        <v>571</v>
      </c>
      <c r="I4" s="14">
        <v>42.348528000000002</v>
      </c>
      <c r="J4" s="14">
        <v>-82.181861999999995</v>
      </c>
      <c r="K4" s="12" t="s">
        <v>238</v>
      </c>
      <c r="L4" s="12" t="s">
        <v>239</v>
      </c>
      <c r="M4" s="12" t="s">
        <v>239</v>
      </c>
      <c r="N4" s="12" t="s">
        <v>239</v>
      </c>
      <c r="O4" s="12" t="s">
        <v>239</v>
      </c>
      <c r="P4" s="12" t="s">
        <v>238</v>
      </c>
      <c r="Q4" s="12" t="s">
        <v>246</v>
      </c>
      <c r="R4" s="12" t="s">
        <v>246</v>
      </c>
      <c r="S4" s="12" t="s">
        <v>913</v>
      </c>
      <c r="T4" s="12" t="s">
        <v>913</v>
      </c>
      <c r="U4" s="12" t="s">
        <v>913</v>
      </c>
      <c r="V4" s="12" t="s">
        <v>246</v>
      </c>
      <c r="W4" s="12" t="s">
        <v>913</v>
      </c>
    </row>
    <row r="5" spans="1:23" x14ac:dyDescent="0.35">
      <c r="A5" s="11" t="s">
        <v>552</v>
      </c>
      <c r="B5" s="13" t="s">
        <v>580</v>
      </c>
      <c r="C5" s="13" t="s">
        <v>579</v>
      </c>
      <c r="D5" s="13" t="s">
        <v>554</v>
      </c>
      <c r="E5" s="11" t="s">
        <v>612</v>
      </c>
      <c r="F5" s="12" t="s">
        <v>939</v>
      </c>
      <c r="G5" s="11">
        <v>547260</v>
      </c>
      <c r="H5" s="12" t="s">
        <v>578</v>
      </c>
      <c r="I5" s="14">
        <v>42.983994000000003</v>
      </c>
      <c r="J5" s="14">
        <v>-82.331209000000001</v>
      </c>
      <c r="K5" s="12" t="s">
        <v>238</v>
      </c>
      <c r="L5" s="12" t="s">
        <v>239</v>
      </c>
      <c r="M5" s="12" t="s">
        <v>239</v>
      </c>
      <c r="N5" s="12" t="s">
        <v>239</v>
      </c>
      <c r="O5" s="12" t="s">
        <v>239</v>
      </c>
      <c r="P5" s="12" t="s">
        <v>238</v>
      </c>
      <c r="Q5" s="12" t="s">
        <v>238</v>
      </c>
      <c r="R5" s="12" t="s">
        <v>238</v>
      </c>
      <c r="S5" s="12" t="s">
        <v>238</v>
      </c>
      <c r="T5" s="12" t="s">
        <v>238</v>
      </c>
      <c r="U5" s="12" t="s">
        <v>239</v>
      </c>
      <c r="V5" s="12" t="s">
        <v>238</v>
      </c>
      <c r="W5" s="12" t="s">
        <v>238</v>
      </c>
    </row>
    <row r="6" spans="1:23" x14ac:dyDescent="0.35">
      <c r="A6" s="11" t="s">
        <v>552</v>
      </c>
      <c r="B6" s="13" t="s">
        <v>574</v>
      </c>
      <c r="C6" s="13" t="s">
        <v>573</v>
      </c>
      <c r="D6" s="13" t="s">
        <v>557</v>
      </c>
      <c r="E6" s="11" t="s">
        <v>612</v>
      </c>
      <c r="F6" s="12" t="s">
        <v>592</v>
      </c>
      <c r="G6" s="11">
        <v>547205</v>
      </c>
      <c r="H6" s="12" t="s">
        <v>575</v>
      </c>
      <c r="I6" s="14">
        <v>42.265971999999998</v>
      </c>
      <c r="J6" s="14">
        <v>-82.417953999999995</v>
      </c>
      <c r="K6" s="12" t="s">
        <v>238</v>
      </c>
      <c r="L6" s="12" t="s">
        <v>239</v>
      </c>
      <c r="M6" s="12" t="s">
        <v>239</v>
      </c>
      <c r="N6" s="12" t="s">
        <v>239</v>
      </c>
      <c r="O6" s="12" t="s">
        <v>239</v>
      </c>
      <c r="P6" s="12" t="s">
        <v>913</v>
      </c>
      <c r="Q6" s="12" t="s">
        <v>246</v>
      </c>
      <c r="R6" s="12" t="s">
        <v>246</v>
      </c>
      <c r="S6" s="12" t="s">
        <v>913</v>
      </c>
      <c r="T6" s="12" t="s">
        <v>913</v>
      </c>
      <c r="U6" s="12" t="s">
        <v>913</v>
      </c>
      <c r="V6" s="12" t="s">
        <v>246</v>
      </c>
      <c r="W6" s="12" t="s">
        <v>239</v>
      </c>
    </row>
    <row r="7" spans="1:23" x14ac:dyDescent="0.35">
      <c r="A7" s="11" t="s">
        <v>552</v>
      </c>
      <c r="B7" s="13" t="s">
        <v>480</v>
      </c>
      <c r="C7" s="13" t="s">
        <v>481</v>
      </c>
      <c r="D7" s="13" t="s">
        <v>536</v>
      </c>
      <c r="E7" s="11" t="s">
        <v>612</v>
      </c>
      <c r="F7" s="12" t="s">
        <v>482</v>
      </c>
      <c r="G7" s="11">
        <v>546210</v>
      </c>
      <c r="H7" s="12" t="s">
        <v>483</v>
      </c>
      <c r="I7" s="14">
        <v>43.691459000000002</v>
      </c>
      <c r="J7" s="14">
        <v>-79.654989999999998</v>
      </c>
      <c r="K7" s="12" t="s">
        <v>238</v>
      </c>
      <c r="L7" s="12" t="s">
        <v>239</v>
      </c>
      <c r="M7" s="12" t="s">
        <v>239</v>
      </c>
      <c r="N7" s="12" t="s">
        <v>239</v>
      </c>
      <c r="O7" s="12" t="s">
        <v>239</v>
      </c>
      <c r="P7" s="12" t="s">
        <v>238</v>
      </c>
      <c r="Q7" s="12" t="s">
        <v>238</v>
      </c>
      <c r="R7" s="12" t="s">
        <v>238</v>
      </c>
      <c r="S7" s="12" t="s">
        <v>238</v>
      </c>
      <c r="T7" s="12" t="s">
        <v>238</v>
      </c>
      <c r="U7" s="12" t="s">
        <v>239</v>
      </c>
      <c r="V7" s="12" t="s">
        <v>238</v>
      </c>
      <c r="W7" s="12" t="s">
        <v>239</v>
      </c>
    </row>
    <row r="8" spans="1:23" x14ac:dyDescent="0.35">
      <c r="A8" s="11" t="s">
        <v>552</v>
      </c>
      <c r="B8" s="13" t="s">
        <v>213</v>
      </c>
      <c r="C8" s="13" t="s">
        <v>212</v>
      </c>
      <c r="D8" s="13" t="s">
        <v>212</v>
      </c>
      <c r="E8" s="11" t="s">
        <v>612</v>
      </c>
      <c r="F8" s="12" t="s">
        <v>272</v>
      </c>
      <c r="G8" s="11">
        <v>519423</v>
      </c>
      <c r="H8" s="12" t="s">
        <v>273</v>
      </c>
      <c r="I8" s="14">
        <v>43.999353999999997</v>
      </c>
      <c r="J8" s="14">
        <v>-79.289641000000003</v>
      </c>
      <c r="K8" s="12" t="s">
        <v>238</v>
      </c>
      <c r="L8" s="12" t="s">
        <v>239</v>
      </c>
      <c r="M8" s="12" t="s">
        <v>239</v>
      </c>
      <c r="N8" s="12" t="s">
        <v>239</v>
      </c>
      <c r="O8" s="12" t="s">
        <v>239</v>
      </c>
      <c r="P8" s="12" t="s">
        <v>239</v>
      </c>
      <c r="Q8" s="12" t="s">
        <v>239</v>
      </c>
      <c r="R8" s="12" t="s">
        <v>238</v>
      </c>
      <c r="S8" s="12" t="s">
        <v>238</v>
      </c>
      <c r="T8" s="12" t="s">
        <v>238</v>
      </c>
      <c r="U8" s="12" t="s">
        <v>239</v>
      </c>
      <c r="V8" s="12" t="s">
        <v>238</v>
      </c>
      <c r="W8" s="12" t="s">
        <v>239</v>
      </c>
    </row>
    <row r="9" spans="1:23" x14ac:dyDescent="0.35">
      <c r="A9" s="11" t="s">
        <v>552</v>
      </c>
      <c r="B9" s="13" t="s">
        <v>133</v>
      </c>
      <c r="C9" s="13" t="s">
        <v>132</v>
      </c>
      <c r="D9" s="13" t="s">
        <v>518</v>
      </c>
      <c r="E9" s="11" t="s">
        <v>612</v>
      </c>
      <c r="F9" s="12" t="s">
        <v>350</v>
      </c>
      <c r="G9" s="11">
        <v>519417</v>
      </c>
      <c r="H9" s="12" t="s">
        <v>351</v>
      </c>
      <c r="I9" s="14">
        <v>49.690494999999999</v>
      </c>
      <c r="J9" s="14">
        <v>-83.671271000000004</v>
      </c>
      <c r="K9" s="12" t="s">
        <v>239</v>
      </c>
      <c r="L9" s="12" t="s">
        <v>238</v>
      </c>
      <c r="M9" s="12" t="s">
        <v>239</v>
      </c>
      <c r="N9" s="12" t="s">
        <v>239</v>
      </c>
      <c r="O9" s="12" t="s">
        <v>239</v>
      </c>
      <c r="P9" s="12" t="s">
        <v>239</v>
      </c>
      <c r="Q9" s="12" t="s">
        <v>238</v>
      </c>
      <c r="R9" s="12" t="s">
        <v>239</v>
      </c>
      <c r="S9" s="12" t="s">
        <v>238</v>
      </c>
      <c r="T9" s="12" t="s">
        <v>238</v>
      </c>
      <c r="U9" s="12" t="s">
        <v>239</v>
      </c>
      <c r="V9" s="12" t="s">
        <v>238</v>
      </c>
      <c r="W9" s="12" t="s">
        <v>238</v>
      </c>
    </row>
    <row r="10" spans="1:23" x14ac:dyDescent="0.35">
      <c r="A10" s="11" t="s">
        <v>552</v>
      </c>
      <c r="B10" s="13" t="s">
        <v>888</v>
      </c>
      <c r="C10" s="13" t="s">
        <v>887</v>
      </c>
      <c r="D10" s="13" t="s">
        <v>889</v>
      </c>
      <c r="E10" s="11" t="s">
        <v>636</v>
      </c>
      <c r="F10" s="12" t="s">
        <v>891</v>
      </c>
      <c r="G10" s="11">
        <v>550168</v>
      </c>
      <c r="H10" s="12" t="s">
        <v>890</v>
      </c>
      <c r="I10" s="14">
        <v>50.150972000000003</v>
      </c>
      <c r="J10" s="14">
        <v>-101.667832</v>
      </c>
      <c r="K10" s="12" t="s">
        <v>238</v>
      </c>
      <c r="L10" s="12" t="s">
        <v>239</v>
      </c>
      <c r="M10" s="12" t="s">
        <v>239</v>
      </c>
      <c r="N10" s="12" t="s">
        <v>239</v>
      </c>
      <c r="O10" s="12" t="s">
        <v>239</v>
      </c>
      <c r="P10" s="12" t="s">
        <v>239</v>
      </c>
      <c r="Q10" s="12" t="s">
        <v>238</v>
      </c>
      <c r="R10" s="12" t="s">
        <v>238</v>
      </c>
      <c r="S10" s="12" t="s">
        <v>238</v>
      </c>
      <c r="T10" s="12" t="s">
        <v>238</v>
      </c>
      <c r="U10" s="12" t="s">
        <v>238</v>
      </c>
      <c r="V10" s="12" t="s">
        <v>239</v>
      </c>
      <c r="W10" s="12" t="s">
        <v>239</v>
      </c>
    </row>
    <row r="11" spans="1:23" x14ac:dyDescent="0.35">
      <c r="A11" s="11" t="s">
        <v>552</v>
      </c>
      <c r="B11" s="13" t="s">
        <v>44</v>
      </c>
      <c r="C11" s="13" t="s">
        <v>43</v>
      </c>
      <c r="D11" s="13" t="s">
        <v>539</v>
      </c>
      <c r="E11" s="11" t="s">
        <v>636</v>
      </c>
      <c r="F11" s="12" t="s">
        <v>430</v>
      </c>
      <c r="G11" s="11">
        <v>519404</v>
      </c>
      <c r="H11" s="12" t="s">
        <v>431</v>
      </c>
      <c r="I11" s="14">
        <v>50.287058000000002</v>
      </c>
      <c r="J11" s="14">
        <v>-107.86625600000001</v>
      </c>
      <c r="K11" s="12" t="s">
        <v>239</v>
      </c>
      <c r="L11" s="12" t="s">
        <v>238</v>
      </c>
      <c r="M11" s="12" t="s">
        <v>239</v>
      </c>
      <c r="N11" s="12" t="s">
        <v>239</v>
      </c>
      <c r="O11" s="12" t="s">
        <v>239</v>
      </c>
      <c r="P11" s="12" t="s">
        <v>239</v>
      </c>
      <c r="Q11" s="12" t="s">
        <v>238</v>
      </c>
      <c r="R11" s="12" t="s">
        <v>239</v>
      </c>
      <c r="S11" s="12" t="s">
        <v>238</v>
      </c>
      <c r="T11" s="12" t="s">
        <v>238</v>
      </c>
      <c r="U11" s="12" t="s">
        <v>238</v>
      </c>
      <c r="V11" s="12" t="s">
        <v>239</v>
      </c>
      <c r="W11" s="12" t="s">
        <v>238</v>
      </c>
    </row>
    <row r="12" spans="1:23" x14ac:dyDescent="0.35">
      <c r="A12" s="11" t="s">
        <v>552</v>
      </c>
      <c r="B12" s="13" t="s">
        <v>101</v>
      </c>
      <c r="C12" s="13" t="s">
        <v>100</v>
      </c>
      <c r="D12" s="13" t="s">
        <v>524</v>
      </c>
      <c r="E12" s="11" t="s">
        <v>631</v>
      </c>
      <c r="F12" s="12" t="s">
        <v>382</v>
      </c>
      <c r="G12" s="11">
        <v>519389</v>
      </c>
      <c r="H12" s="12" t="s">
        <v>383</v>
      </c>
      <c r="I12" s="14">
        <v>49.887757000000001</v>
      </c>
      <c r="J12" s="14">
        <v>-99.961960000000005</v>
      </c>
      <c r="K12" s="12" t="s">
        <v>238</v>
      </c>
      <c r="L12" s="12" t="s">
        <v>238</v>
      </c>
      <c r="M12" s="12" t="s">
        <v>239</v>
      </c>
      <c r="N12" s="12" t="s">
        <v>239</v>
      </c>
      <c r="O12" s="12" t="s">
        <v>239</v>
      </c>
      <c r="P12" s="12" t="s">
        <v>239</v>
      </c>
      <c r="Q12" s="12" t="s">
        <v>239</v>
      </c>
      <c r="R12" s="12" t="s">
        <v>238</v>
      </c>
      <c r="S12" s="12" t="s">
        <v>238</v>
      </c>
      <c r="T12" s="12" t="s">
        <v>238</v>
      </c>
      <c r="U12" s="12" t="s">
        <v>239</v>
      </c>
      <c r="V12" s="12" t="s">
        <v>238</v>
      </c>
      <c r="W12" s="12" t="s">
        <v>239</v>
      </c>
    </row>
    <row r="13" spans="1:23" x14ac:dyDescent="0.35">
      <c r="A13" s="11" t="s">
        <v>552</v>
      </c>
      <c r="B13" s="13" t="s">
        <v>185</v>
      </c>
      <c r="C13" s="13" t="s">
        <v>184</v>
      </c>
      <c r="D13" s="13" t="s">
        <v>508</v>
      </c>
      <c r="E13" s="11" t="s">
        <v>631</v>
      </c>
      <c r="F13" s="12" t="s">
        <v>299</v>
      </c>
      <c r="G13" s="11">
        <v>522586</v>
      </c>
      <c r="H13" s="12" t="s">
        <v>300</v>
      </c>
      <c r="I13" s="14">
        <v>49.649208000000002</v>
      </c>
      <c r="J13" s="14">
        <v>-95.793957000000006</v>
      </c>
      <c r="K13" s="12" t="s">
        <v>238</v>
      </c>
      <c r="L13" s="12" t="s">
        <v>239</v>
      </c>
      <c r="M13" s="12" t="s">
        <v>239</v>
      </c>
      <c r="N13" s="12" t="s">
        <v>239</v>
      </c>
      <c r="O13" s="12" t="s">
        <v>239</v>
      </c>
      <c r="P13" s="12" t="s">
        <v>238</v>
      </c>
      <c r="Q13" s="12" t="s">
        <v>239</v>
      </c>
      <c r="R13" s="12" t="s">
        <v>239</v>
      </c>
      <c r="S13" s="12" t="s">
        <v>238</v>
      </c>
      <c r="T13" s="12" t="s">
        <v>238</v>
      </c>
      <c r="U13" s="12" t="s">
        <v>238</v>
      </c>
      <c r="V13" s="12" t="s">
        <v>239</v>
      </c>
      <c r="W13" s="12" t="s">
        <v>238</v>
      </c>
    </row>
    <row r="14" spans="1:23" x14ac:dyDescent="0.35">
      <c r="A14" s="11" t="s">
        <v>552</v>
      </c>
      <c r="B14" s="13" t="s">
        <v>137</v>
      </c>
      <c r="C14" s="13" t="s">
        <v>136</v>
      </c>
      <c r="D14" s="13" t="s">
        <v>136</v>
      </c>
      <c r="E14" s="11" t="s">
        <v>611</v>
      </c>
      <c r="F14" s="12" t="s">
        <v>346</v>
      </c>
      <c r="G14" s="11">
        <v>540376</v>
      </c>
      <c r="H14" s="12" t="s">
        <v>347</v>
      </c>
      <c r="I14" s="14">
        <v>47.675843</v>
      </c>
      <c r="J14" s="14">
        <v>-68.882064</v>
      </c>
      <c r="K14" s="12" t="s">
        <v>238</v>
      </c>
      <c r="L14" s="12" t="s">
        <v>239</v>
      </c>
      <c r="M14" s="12" t="s">
        <v>239</v>
      </c>
      <c r="N14" s="12" t="s">
        <v>239</v>
      </c>
      <c r="O14" s="12" t="s">
        <v>239</v>
      </c>
      <c r="P14" s="12" t="s">
        <v>238</v>
      </c>
      <c r="Q14" s="12" t="s">
        <v>239</v>
      </c>
      <c r="R14" s="12" t="s">
        <v>239</v>
      </c>
      <c r="S14" s="12" t="s">
        <v>238</v>
      </c>
      <c r="T14" s="12" t="s">
        <v>238</v>
      </c>
      <c r="U14" s="12" t="s">
        <v>239</v>
      </c>
      <c r="V14" s="12" t="s">
        <v>239</v>
      </c>
      <c r="W14" s="12" t="s">
        <v>239</v>
      </c>
    </row>
    <row r="15" spans="1:23" x14ac:dyDescent="0.35">
      <c r="A15" s="11" t="s">
        <v>552</v>
      </c>
      <c r="B15" s="13" t="s">
        <v>7</v>
      </c>
      <c r="C15" s="13" t="s">
        <v>6</v>
      </c>
      <c r="D15" s="13" t="s">
        <v>6</v>
      </c>
      <c r="E15" s="11" t="s">
        <v>611</v>
      </c>
      <c r="F15" s="12" t="s">
        <v>468</v>
      </c>
      <c r="G15" s="11">
        <v>524118</v>
      </c>
      <c r="H15" s="12" t="s">
        <v>469</v>
      </c>
      <c r="I15" s="14">
        <v>46.638320999999998</v>
      </c>
      <c r="J15" s="14">
        <v>-71.994529</v>
      </c>
      <c r="K15" s="12" t="s">
        <v>238</v>
      </c>
      <c r="L15" s="12" t="s">
        <v>239</v>
      </c>
      <c r="M15" s="12" t="s">
        <v>239</v>
      </c>
      <c r="N15" s="12" t="s">
        <v>239</v>
      </c>
      <c r="O15" s="12" t="s">
        <v>239</v>
      </c>
      <c r="P15" s="12" t="s">
        <v>238</v>
      </c>
      <c r="Q15" s="12" t="s">
        <v>239</v>
      </c>
      <c r="R15" s="12" t="s">
        <v>238</v>
      </c>
      <c r="S15" s="12" t="s">
        <v>238</v>
      </c>
      <c r="T15" s="12" t="s">
        <v>238</v>
      </c>
      <c r="U15" s="12" t="s">
        <v>239</v>
      </c>
      <c r="V15" s="12" t="s">
        <v>238</v>
      </c>
      <c r="W15" s="12" t="s">
        <v>239</v>
      </c>
    </row>
    <row r="16" spans="1:23" x14ac:dyDescent="0.35">
      <c r="A16" s="11" t="s">
        <v>552</v>
      </c>
      <c r="B16" s="13" t="s">
        <v>113</v>
      </c>
      <c r="C16" s="13" t="s">
        <v>112</v>
      </c>
      <c r="D16" s="13" t="s">
        <v>112</v>
      </c>
      <c r="E16" s="11" t="s">
        <v>611</v>
      </c>
      <c r="F16" s="12" t="s">
        <v>370</v>
      </c>
      <c r="G16" s="11">
        <v>524106</v>
      </c>
      <c r="H16" s="12" t="s">
        <v>371</v>
      </c>
      <c r="I16" s="14">
        <v>45.885671000000002</v>
      </c>
      <c r="J16" s="14">
        <v>-72.538728000000006</v>
      </c>
      <c r="K16" s="12" t="s">
        <v>238</v>
      </c>
      <c r="L16" s="12" t="s">
        <v>239</v>
      </c>
      <c r="M16" s="12" t="s">
        <v>239</v>
      </c>
      <c r="N16" s="12" t="s">
        <v>239</v>
      </c>
      <c r="O16" s="12" t="s">
        <v>239</v>
      </c>
      <c r="P16" s="12" t="s">
        <v>238</v>
      </c>
      <c r="Q16" s="12" t="s">
        <v>238</v>
      </c>
      <c r="R16" s="12" t="s">
        <v>239</v>
      </c>
      <c r="S16" s="12" t="s">
        <v>238</v>
      </c>
      <c r="T16" s="12" t="s">
        <v>238</v>
      </c>
      <c r="U16" s="12" t="s">
        <v>239</v>
      </c>
      <c r="V16" s="12" t="s">
        <v>238</v>
      </c>
      <c r="W16" s="12" t="s">
        <v>239</v>
      </c>
    </row>
    <row r="17" spans="1:23" x14ac:dyDescent="0.35">
      <c r="A17" s="11" t="s">
        <v>552</v>
      </c>
      <c r="B17" s="13" t="s">
        <v>490</v>
      </c>
      <c r="C17" s="13" t="s">
        <v>489</v>
      </c>
      <c r="D17" s="13" t="s">
        <v>489</v>
      </c>
      <c r="E17" s="11" t="s">
        <v>611</v>
      </c>
      <c r="F17" s="12" t="s">
        <v>488</v>
      </c>
      <c r="G17" s="11">
        <v>546174</v>
      </c>
      <c r="H17" s="12" t="s">
        <v>491</v>
      </c>
      <c r="I17" s="14">
        <v>48.598689999999998</v>
      </c>
      <c r="J17" s="14">
        <v>-68.20796</v>
      </c>
      <c r="K17" s="12" t="s">
        <v>238</v>
      </c>
      <c r="L17" s="12" t="s">
        <v>239</v>
      </c>
      <c r="M17" s="12" t="s">
        <v>239</v>
      </c>
      <c r="N17" s="12" t="s">
        <v>239</v>
      </c>
      <c r="O17" s="12" t="s">
        <v>239</v>
      </c>
      <c r="P17" s="12" t="s">
        <v>238</v>
      </c>
      <c r="Q17" s="12" t="s">
        <v>239</v>
      </c>
      <c r="R17" s="12" t="s">
        <v>239</v>
      </c>
      <c r="S17" s="12" t="s">
        <v>238</v>
      </c>
      <c r="T17" s="12" t="s">
        <v>238</v>
      </c>
      <c r="U17" s="12" t="s">
        <v>239</v>
      </c>
      <c r="V17" s="12" t="s">
        <v>239</v>
      </c>
      <c r="W17" s="12" t="s">
        <v>239</v>
      </c>
    </row>
    <row r="18" spans="1:23" x14ac:dyDescent="0.35">
      <c r="A18" s="11" t="s">
        <v>552</v>
      </c>
      <c r="B18" s="13" t="s">
        <v>485</v>
      </c>
      <c r="C18" s="13" t="s">
        <v>487</v>
      </c>
      <c r="D18" s="13" t="s">
        <v>487</v>
      </c>
      <c r="E18" s="11" t="s">
        <v>611</v>
      </c>
      <c r="F18" s="12" t="s">
        <v>484</v>
      </c>
      <c r="G18" s="11">
        <v>546788</v>
      </c>
      <c r="H18" s="12" t="s">
        <v>486</v>
      </c>
      <c r="I18" s="14">
        <v>46.615079999999999</v>
      </c>
      <c r="J18" s="14">
        <v>-71.516409999999993</v>
      </c>
      <c r="K18" s="12" t="s">
        <v>238</v>
      </c>
      <c r="L18" s="12" t="s">
        <v>239</v>
      </c>
      <c r="M18" s="12" t="s">
        <v>239</v>
      </c>
      <c r="N18" s="12" t="s">
        <v>239</v>
      </c>
      <c r="O18" s="12" t="s">
        <v>239</v>
      </c>
      <c r="P18" s="12" t="s">
        <v>238</v>
      </c>
      <c r="Q18" s="12" t="s">
        <v>239</v>
      </c>
      <c r="R18" s="12" t="s">
        <v>238</v>
      </c>
      <c r="S18" s="12" t="s">
        <v>238</v>
      </c>
      <c r="T18" s="12" t="s">
        <v>238</v>
      </c>
      <c r="U18" s="12" t="s">
        <v>239</v>
      </c>
      <c r="V18" s="12" t="s">
        <v>238</v>
      </c>
      <c r="W18" s="12" t="s">
        <v>239</v>
      </c>
    </row>
    <row r="19" spans="1:23" x14ac:dyDescent="0.35">
      <c r="A19" s="11" t="s">
        <v>552</v>
      </c>
      <c r="B19" s="13" t="s">
        <v>109</v>
      </c>
      <c r="C19" s="13" t="s">
        <v>108</v>
      </c>
      <c r="D19" s="13" t="s">
        <v>108</v>
      </c>
      <c r="E19" s="11" t="s">
        <v>611</v>
      </c>
      <c r="F19" s="12" t="s">
        <v>374</v>
      </c>
      <c r="G19" s="11">
        <v>524116</v>
      </c>
      <c r="H19" s="12" t="s">
        <v>375</v>
      </c>
      <c r="I19" s="14">
        <v>45.023671</v>
      </c>
      <c r="J19" s="14">
        <v>-72.087192000000002</v>
      </c>
      <c r="K19" s="12" t="s">
        <v>238</v>
      </c>
      <c r="L19" s="12" t="s">
        <v>239</v>
      </c>
      <c r="M19" s="12" t="s">
        <v>239</v>
      </c>
      <c r="N19" s="12" t="s">
        <v>239</v>
      </c>
      <c r="O19" s="12" t="s">
        <v>239</v>
      </c>
      <c r="P19" s="12" t="s">
        <v>239</v>
      </c>
      <c r="Q19" s="12" t="s">
        <v>239</v>
      </c>
      <c r="R19" s="12" t="s">
        <v>238</v>
      </c>
      <c r="S19" s="12" t="s">
        <v>238</v>
      </c>
      <c r="T19" s="12" t="s">
        <v>238</v>
      </c>
      <c r="U19" s="12" t="s">
        <v>239</v>
      </c>
      <c r="V19" s="12" t="s">
        <v>238</v>
      </c>
      <c r="W19" s="12" t="s">
        <v>238</v>
      </c>
    </row>
    <row r="20" spans="1:23" x14ac:dyDescent="0.35">
      <c r="A20" s="11" t="s">
        <v>552</v>
      </c>
      <c r="B20" s="13" t="s">
        <v>32</v>
      </c>
      <c r="C20" s="13" t="s">
        <v>31</v>
      </c>
      <c r="D20" s="13" t="s">
        <v>541</v>
      </c>
      <c r="E20" s="11" t="s">
        <v>611</v>
      </c>
      <c r="F20" s="12" t="s">
        <v>442</v>
      </c>
      <c r="G20" s="11">
        <v>519431</v>
      </c>
      <c r="H20" s="12" t="s">
        <v>443</v>
      </c>
      <c r="I20" s="14">
        <v>45.735312999999998</v>
      </c>
      <c r="J20" s="14">
        <v>-72.740071</v>
      </c>
      <c r="K20" s="12" t="s">
        <v>238</v>
      </c>
      <c r="L20" s="12" t="s">
        <v>239</v>
      </c>
      <c r="M20" s="12" t="s">
        <v>239</v>
      </c>
      <c r="N20" s="12" t="s">
        <v>239</v>
      </c>
      <c r="O20" s="12" t="s">
        <v>239</v>
      </c>
      <c r="P20" s="12" t="s">
        <v>238</v>
      </c>
      <c r="Q20" s="12" t="s">
        <v>238</v>
      </c>
      <c r="R20" s="12" t="s">
        <v>239</v>
      </c>
      <c r="S20" s="12" t="s">
        <v>238</v>
      </c>
      <c r="T20" s="12" t="s">
        <v>238</v>
      </c>
      <c r="U20" s="12" t="s">
        <v>239</v>
      </c>
      <c r="V20" s="12" t="s">
        <v>238</v>
      </c>
      <c r="W20" s="12" t="s">
        <v>238</v>
      </c>
    </row>
    <row r="21" spans="1:23" x14ac:dyDescent="0.35">
      <c r="A21" s="11" t="s">
        <v>552</v>
      </c>
      <c r="B21" s="13" t="s">
        <v>217</v>
      </c>
      <c r="C21" s="13" t="s">
        <v>216</v>
      </c>
      <c r="D21" s="13" t="s">
        <v>501</v>
      </c>
      <c r="E21" s="11" t="s">
        <v>612</v>
      </c>
      <c r="F21" s="12" t="s">
        <v>268</v>
      </c>
      <c r="G21" s="11">
        <v>524565</v>
      </c>
      <c r="H21" s="12" t="s">
        <v>269</v>
      </c>
      <c r="I21" s="14">
        <v>44.759819999999998</v>
      </c>
      <c r="J21" s="14">
        <v>-75.483333999999999</v>
      </c>
      <c r="K21" s="12" t="s">
        <v>238</v>
      </c>
      <c r="L21" s="12" t="s">
        <v>239</v>
      </c>
      <c r="M21" s="12" t="s">
        <v>239</v>
      </c>
      <c r="N21" s="12" t="s">
        <v>239</v>
      </c>
      <c r="O21" s="12" t="s">
        <v>239</v>
      </c>
      <c r="P21" s="12" t="s">
        <v>239</v>
      </c>
      <c r="Q21" s="12" t="s">
        <v>238</v>
      </c>
      <c r="R21" s="12" t="s">
        <v>239</v>
      </c>
      <c r="S21" s="12" t="s">
        <v>238</v>
      </c>
      <c r="T21" s="12" t="s">
        <v>238</v>
      </c>
      <c r="U21" s="12" t="s">
        <v>238</v>
      </c>
      <c r="V21" s="12" t="s">
        <v>239</v>
      </c>
      <c r="W21" s="12" t="s">
        <v>238</v>
      </c>
    </row>
    <row r="22" spans="1:23" x14ac:dyDescent="0.35">
      <c r="A22" s="11" t="s">
        <v>552</v>
      </c>
      <c r="B22" s="13" t="s">
        <v>881</v>
      </c>
      <c r="C22" s="13" t="s">
        <v>880</v>
      </c>
      <c r="D22" s="13" t="s">
        <v>882</v>
      </c>
      <c r="E22" s="11" t="s">
        <v>611</v>
      </c>
      <c r="F22" s="12" t="s">
        <v>884</v>
      </c>
      <c r="G22" s="11">
        <v>550625</v>
      </c>
      <c r="H22" s="12" t="s">
        <v>883</v>
      </c>
      <c r="I22" s="14">
        <v>48.629849999999998</v>
      </c>
      <c r="J22" s="14">
        <v>-69.103660000000005</v>
      </c>
      <c r="K22" s="12" t="s">
        <v>238</v>
      </c>
      <c r="L22" s="12" t="s">
        <v>239</v>
      </c>
      <c r="M22" s="12" t="s">
        <v>239</v>
      </c>
      <c r="N22" s="12" t="s">
        <v>239</v>
      </c>
      <c r="O22" s="12" t="s">
        <v>239</v>
      </c>
      <c r="P22" s="12" t="s">
        <v>239</v>
      </c>
      <c r="Q22" s="12" t="s">
        <v>238</v>
      </c>
      <c r="R22" s="12" t="s">
        <v>238</v>
      </c>
      <c r="S22" s="12" t="s">
        <v>238</v>
      </c>
      <c r="T22" s="12" t="s">
        <v>238</v>
      </c>
      <c r="U22" s="12" t="s">
        <v>238</v>
      </c>
      <c r="V22" s="12" t="s">
        <v>239</v>
      </c>
      <c r="W22" s="12" t="s">
        <v>238</v>
      </c>
    </row>
    <row r="23" spans="1:23" x14ac:dyDescent="0.35">
      <c r="A23" s="11" t="s">
        <v>933</v>
      </c>
      <c r="B23" s="13" t="s">
        <v>935</v>
      </c>
      <c r="C23" s="13" t="s">
        <v>934</v>
      </c>
      <c r="D23" s="13" t="s">
        <v>936</v>
      </c>
      <c r="E23" s="11" t="s">
        <v>611</v>
      </c>
      <c r="F23" s="12" t="s">
        <v>938</v>
      </c>
      <c r="G23" s="11">
        <v>548525</v>
      </c>
      <c r="H23" s="12" t="s">
        <v>937</v>
      </c>
      <c r="I23" s="14">
        <v>46.096330000000002</v>
      </c>
      <c r="J23" s="14">
        <v>-73.168090000000007</v>
      </c>
      <c r="K23" s="12" t="s">
        <v>238</v>
      </c>
      <c r="L23" s="12" t="s">
        <v>239</v>
      </c>
      <c r="M23" s="12" t="s">
        <v>239</v>
      </c>
      <c r="N23" s="12" t="s">
        <v>239</v>
      </c>
      <c r="O23" s="12" t="s">
        <v>239</v>
      </c>
      <c r="P23" s="12" t="s">
        <v>238</v>
      </c>
      <c r="Q23" s="12" t="s">
        <v>239</v>
      </c>
      <c r="R23" s="12" t="s">
        <v>238</v>
      </c>
      <c r="S23" s="12" t="s">
        <v>238</v>
      </c>
      <c r="T23" s="12" t="s">
        <v>239</v>
      </c>
      <c r="U23" s="12" t="s">
        <v>239</v>
      </c>
      <c r="V23" s="12" t="s">
        <v>239</v>
      </c>
      <c r="W23" s="12" t="s">
        <v>238</v>
      </c>
    </row>
    <row r="24" spans="1:23" x14ac:dyDescent="0.35">
      <c r="A24" s="11" t="s">
        <v>933</v>
      </c>
      <c r="B24" s="13" t="s">
        <v>942</v>
      </c>
      <c r="C24" s="13" t="s">
        <v>941</v>
      </c>
      <c r="D24" s="13" t="s">
        <v>53</v>
      </c>
      <c r="E24" s="11" t="s">
        <v>917</v>
      </c>
      <c r="F24" s="12" t="s">
        <v>945</v>
      </c>
      <c r="G24" s="11">
        <v>553572</v>
      </c>
      <c r="H24" s="12" t="s">
        <v>943</v>
      </c>
      <c r="I24" s="14">
        <v>43.102543699999998</v>
      </c>
      <c r="J24" s="14" t="s">
        <v>944</v>
      </c>
      <c r="K24" s="12" t="s">
        <v>238</v>
      </c>
      <c r="L24" s="12" t="s">
        <v>239</v>
      </c>
      <c r="M24" s="12" t="s">
        <v>239</v>
      </c>
      <c r="N24" s="12" t="s">
        <v>239</v>
      </c>
      <c r="O24" s="12" t="s">
        <v>239</v>
      </c>
      <c r="P24" s="12" t="s">
        <v>238</v>
      </c>
      <c r="Q24" s="12" t="s">
        <v>238</v>
      </c>
      <c r="R24" s="12" t="s">
        <v>238</v>
      </c>
      <c r="S24" s="12" t="s">
        <v>238</v>
      </c>
      <c r="T24" s="12" t="s">
        <v>238</v>
      </c>
      <c r="U24" s="12" t="s">
        <v>238</v>
      </c>
      <c r="V24" s="12" t="s">
        <v>238</v>
      </c>
      <c r="W24" s="12" t="s">
        <v>238</v>
      </c>
    </row>
    <row r="25" spans="1:23" x14ac:dyDescent="0.35">
      <c r="A25" s="11" t="s">
        <v>552</v>
      </c>
      <c r="B25" s="13" t="s">
        <v>582</v>
      </c>
      <c r="C25" s="13" t="s">
        <v>581</v>
      </c>
      <c r="D25" s="13" t="s">
        <v>551</v>
      </c>
      <c r="E25" s="11" t="s">
        <v>642</v>
      </c>
      <c r="F25" s="12" t="s">
        <v>591</v>
      </c>
      <c r="G25" s="11">
        <v>547008</v>
      </c>
      <c r="H25" s="12" t="s">
        <v>583</v>
      </c>
      <c r="I25" s="14">
        <v>53.335410000000003</v>
      </c>
      <c r="J25" s="14">
        <v>-113.54067999999999</v>
      </c>
      <c r="K25" s="12" t="s">
        <v>238</v>
      </c>
      <c r="L25" s="12" t="s">
        <v>239</v>
      </c>
      <c r="M25" s="12" t="s">
        <v>239</v>
      </c>
      <c r="N25" s="12" t="s">
        <v>239</v>
      </c>
      <c r="O25" s="12" t="s">
        <v>239</v>
      </c>
      <c r="P25" s="12" t="s">
        <v>238</v>
      </c>
      <c r="Q25" s="12" t="s">
        <v>239</v>
      </c>
      <c r="R25" s="12" t="s">
        <v>238</v>
      </c>
      <c r="S25" s="12" t="s">
        <v>238</v>
      </c>
      <c r="T25" s="12" t="s">
        <v>238</v>
      </c>
      <c r="U25" s="12" t="s">
        <v>239</v>
      </c>
      <c r="V25" s="12" t="s">
        <v>238</v>
      </c>
      <c r="W25" s="12" t="s">
        <v>239</v>
      </c>
    </row>
    <row r="26" spans="1:23" x14ac:dyDescent="0.35">
      <c r="A26" s="11" t="s">
        <v>552</v>
      </c>
      <c r="B26" s="13" t="s">
        <v>549</v>
      </c>
      <c r="C26" s="13" t="s">
        <v>946</v>
      </c>
      <c r="D26" s="13" t="s">
        <v>550</v>
      </c>
      <c r="E26" s="11" t="s">
        <v>612</v>
      </c>
      <c r="F26" s="12" t="s">
        <v>589</v>
      </c>
      <c r="G26" s="11">
        <v>545520</v>
      </c>
      <c r="H26" s="12" t="s">
        <v>590</v>
      </c>
      <c r="I26" s="14">
        <v>42.834708129776899</v>
      </c>
      <c r="J26" s="14">
        <v>-81.2666367662883</v>
      </c>
      <c r="K26" s="12" t="s">
        <v>238</v>
      </c>
      <c r="L26" s="12" t="s">
        <v>239</v>
      </c>
      <c r="M26" s="12" t="s">
        <v>238</v>
      </c>
      <c r="N26" s="12" t="s">
        <v>239</v>
      </c>
      <c r="O26" s="12" t="s">
        <v>239</v>
      </c>
      <c r="P26" s="12" t="s">
        <v>238</v>
      </c>
      <c r="Q26" s="12" t="s">
        <v>238</v>
      </c>
      <c r="R26" s="12" t="s">
        <v>238</v>
      </c>
      <c r="S26" s="12" t="s">
        <v>238</v>
      </c>
      <c r="T26" s="12" t="s">
        <v>238</v>
      </c>
      <c r="U26" s="12" t="s">
        <v>239</v>
      </c>
      <c r="V26" s="12" t="s">
        <v>238</v>
      </c>
      <c r="W26" s="12" t="s">
        <v>238</v>
      </c>
    </row>
    <row r="27" spans="1:23" x14ac:dyDescent="0.35">
      <c r="A27" s="11" t="s">
        <v>552</v>
      </c>
      <c r="B27" s="13" t="s">
        <v>171</v>
      </c>
      <c r="C27" s="13" t="s">
        <v>170</v>
      </c>
      <c r="D27" s="13" t="s">
        <v>510</v>
      </c>
      <c r="E27" s="11" t="s">
        <v>612</v>
      </c>
      <c r="F27" s="12" t="s">
        <v>313</v>
      </c>
      <c r="G27" s="11">
        <v>519420</v>
      </c>
      <c r="H27" s="12" t="s">
        <v>314</v>
      </c>
      <c r="I27" s="14">
        <v>46.329307999999997</v>
      </c>
      <c r="J27" s="14">
        <v>-81.588735999999997</v>
      </c>
      <c r="K27" s="12" t="s">
        <v>239</v>
      </c>
      <c r="L27" s="12" t="s">
        <v>238</v>
      </c>
      <c r="M27" s="12" t="s">
        <v>239</v>
      </c>
      <c r="N27" s="12" t="s">
        <v>239</v>
      </c>
      <c r="O27" s="12" t="s">
        <v>239</v>
      </c>
      <c r="P27" s="12" t="s">
        <v>238</v>
      </c>
      <c r="Q27" s="12" t="s">
        <v>238</v>
      </c>
      <c r="R27" s="12" t="s">
        <v>239</v>
      </c>
      <c r="S27" s="12" t="s">
        <v>238</v>
      </c>
      <c r="T27" s="12" t="s">
        <v>238</v>
      </c>
      <c r="U27" s="12" t="s">
        <v>238</v>
      </c>
      <c r="V27" s="12" t="s">
        <v>238</v>
      </c>
      <c r="W27" s="12" t="s">
        <v>238</v>
      </c>
    </row>
    <row r="28" spans="1:23" x14ac:dyDescent="0.35">
      <c r="A28" s="11" t="s">
        <v>552</v>
      </c>
      <c r="B28" s="13" t="s">
        <v>878</v>
      </c>
      <c r="C28" s="13" t="s">
        <v>885</v>
      </c>
      <c r="D28" s="13" t="s">
        <v>879</v>
      </c>
      <c r="E28" s="11" t="s">
        <v>612</v>
      </c>
      <c r="F28" s="12" t="s">
        <v>423</v>
      </c>
      <c r="G28" s="11">
        <v>550505</v>
      </c>
      <c r="H28" s="12" t="s">
        <v>886</v>
      </c>
      <c r="I28" s="14">
        <v>43.733201000000001</v>
      </c>
      <c r="J28" s="14">
        <v>-79.479186999999996</v>
      </c>
      <c r="K28" s="12" t="s">
        <v>238</v>
      </c>
      <c r="L28" s="12" t="s">
        <v>239</v>
      </c>
      <c r="M28" s="12" t="s">
        <v>239</v>
      </c>
      <c r="N28" s="12" t="s">
        <v>239</v>
      </c>
      <c r="O28" s="12" t="s">
        <v>239</v>
      </c>
      <c r="P28" s="12" t="s">
        <v>238</v>
      </c>
      <c r="Q28" s="12" t="s">
        <v>239</v>
      </c>
      <c r="R28" s="12" t="s">
        <v>239</v>
      </c>
      <c r="S28" s="12" t="s">
        <v>238</v>
      </c>
      <c r="T28" s="12" t="s">
        <v>238</v>
      </c>
      <c r="U28" s="12" t="s">
        <v>238</v>
      </c>
      <c r="V28" s="12" t="s">
        <v>238</v>
      </c>
      <c r="W28" s="12" t="s">
        <v>239</v>
      </c>
    </row>
    <row r="29" spans="1:23" x14ac:dyDescent="0.35">
      <c r="A29" s="11" t="s">
        <v>552</v>
      </c>
      <c r="B29" s="13" t="s">
        <v>5</v>
      </c>
      <c r="C29" s="13" t="s">
        <v>4</v>
      </c>
      <c r="D29" s="13" t="s">
        <v>4</v>
      </c>
      <c r="E29" s="11" t="s">
        <v>636</v>
      </c>
      <c r="F29" s="12" t="s">
        <v>470</v>
      </c>
      <c r="G29" s="11">
        <v>519402</v>
      </c>
      <c r="H29" s="12" t="s">
        <v>471</v>
      </c>
      <c r="I29" s="14">
        <v>54.121429999999997</v>
      </c>
      <c r="J29" s="14">
        <v>-108.45415300000001</v>
      </c>
      <c r="K29" s="12" t="s">
        <v>238</v>
      </c>
      <c r="L29" s="12" t="s">
        <v>239</v>
      </c>
      <c r="M29" s="12" t="s">
        <v>238</v>
      </c>
      <c r="N29" s="12" t="s">
        <v>238</v>
      </c>
      <c r="O29" s="12" t="s">
        <v>239</v>
      </c>
      <c r="P29" s="12" t="s">
        <v>239</v>
      </c>
      <c r="Q29" s="12" t="s">
        <v>239</v>
      </c>
      <c r="R29" s="12" t="s">
        <v>239</v>
      </c>
      <c r="S29" s="12" t="s">
        <v>238</v>
      </c>
      <c r="T29" s="12" t="s">
        <v>238</v>
      </c>
      <c r="U29" s="12" t="s">
        <v>239</v>
      </c>
      <c r="V29" s="12" t="s">
        <v>239</v>
      </c>
      <c r="W29" s="12" t="s">
        <v>239</v>
      </c>
    </row>
    <row r="30" spans="1:23" x14ac:dyDescent="0.35">
      <c r="A30" s="11" t="s">
        <v>552</v>
      </c>
      <c r="B30" s="13" t="s">
        <v>201</v>
      </c>
      <c r="C30" s="13" t="s">
        <v>200</v>
      </c>
      <c r="D30" s="13" t="s">
        <v>200</v>
      </c>
      <c r="E30" s="11" t="s">
        <v>642</v>
      </c>
      <c r="F30" s="12" t="s">
        <v>283</v>
      </c>
      <c r="G30" s="11">
        <v>519349</v>
      </c>
      <c r="H30" s="12" t="s">
        <v>284</v>
      </c>
      <c r="I30" s="14">
        <v>52.316184999999997</v>
      </c>
      <c r="J30" s="14">
        <v>-113.836285</v>
      </c>
      <c r="K30" s="12" t="s">
        <v>238</v>
      </c>
      <c r="L30" s="12" t="s">
        <v>239</v>
      </c>
      <c r="M30" s="12" t="s">
        <v>238</v>
      </c>
      <c r="N30" s="12" t="s">
        <v>238</v>
      </c>
      <c r="O30" s="12" t="s">
        <v>239</v>
      </c>
      <c r="P30" s="12" t="s">
        <v>239</v>
      </c>
      <c r="Q30" s="12" t="s">
        <v>239</v>
      </c>
      <c r="R30" s="12" t="s">
        <v>239</v>
      </c>
      <c r="S30" s="12" t="s">
        <v>239</v>
      </c>
      <c r="T30" s="12" t="s">
        <v>239</v>
      </c>
      <c r="U30" s="12" t="s">
        <v>239</v>
      </c>
      <c r="V30" s="12" t="s">
        <v>239</v>
      </c>
      <c r="W30" s="12" t="s">
        <v>239</v>
      </c>
    </row>
    <row r="31" spans="1:23" x14ac:dyDescent="0.35">
      <c r="A31" s="11" t="s">
        <v>552</v>
      </c>
      <c r="B31" s="13" t="s">
        <v>680</v>
      </c>
      <c r="C31" s="13" t="s">
        <v>679</v>
      </c>
      <c r="D31" s="13" t="s">
        <v>681</v>
      </c>
      <c r="E31" s="11" t="s">
        <v>642</v>
      </c>
      <c r="F31" s="12" t="s">
        <v>683</v>
      </c>
      <c r="G31" s="11">
        <v>519343</v>
      </c>
      <c r="H31" s="12" t="s">
        <v>682</v>
      </c>
      <c r="I31" s="14">
        <v>54.456281300000001</v>
      </c>
      <c r="J31" s="14">
        <v>-110.2025773</v>
      </c>
      <c r="K31" s="12" t="s">
        <v>239</v>
      </c>
      <c r="L31" s="12" t="s">
        <v>238</v>
      </c>
      <c r="M31" s="12" t="s">
        <v>239</v>
      </c>
      <c r="N31" s="12" t="s">
        <v>239</v>
      </c>
      <c r="O31" s="12" t="s">
        <v>246</v>
      </c>
      <c r="P31" s="12" t="s">
        <v>239</v>
      </c>
      <c r="Q31" s="12" t="s">
        <v>246</v>
      </c>
      <c r="R31" s="12" t="s">
        <v>246</v>
      </c>
      <c r="S31" s="12" t="s">
        <v>239</v>
      </c>
      <c r="T31" s="12" t="s">
        <v>239</v>
      </c>
      <c r="U31" s="12" t="s">
        <v>239</v>
      </c>
      <c r="V31" s="12" t="s">
        <v>246</v>
      </c>
      <c r="W31" s="12" t="s">
        <v>239</v>
      </c>
    </row>
    <row r="32" spans="1:23" x14ac:dyDescent="0.35">
      <c r="A32" s="11" t="s">
        <v>552</v>
      </c>
      <c r="B32" s="13" t="s">
        <v>915</v>
      </c>
      <c r="C32" s="13" t="s">
        <v>914</v>
      </c>
      <c r="D32" s="13" t="s">
        <v>916</v>
      </c>
      <c r="E32" s="11" t="s">
        <v>917</v>
      </c>
      <c r="F32" s="11" t="s">
        <v>919</v>
      </c>
      <c r="G32" s="11">
        <v>551368</v>
      </c>
      <c r="H32" s="11" t="s">
        <v>918</v>
      </c>
      <c r="I32" s="19">
        <v>43.900970000000001</v>
      </c>
      <c r="J32" s="14">
        <v>-78.664599999999993</v>
      </c>
      <c r="K32" s="12" t="s">
        <v>238</v>
      </c>
      <c r="L32" s="12" t="s">
        <v>239</v>
      </c>
      <c r="M32" s="12" t="s">
        <v>239</v>
      </c>
      <c r="N32" s="12" t="s">
        <v>239</v>
      </c>
      <c r="O32" s="12" t="s">
        <v>239</v>
      </c>
      <c r="P32" s="12" t="s">
        <v>913</v>
      </c>
      <c r="Q32" s="12" t="s">
        <v>239</v>
      </c>
      <c r="R32" s="12" t="s">
        <v>239</v>
      </c>
      <c r="S32" s="12" t="s">
        <v>239</v>
      </c>
      <c r="T32" s="12" t="s">
        <v>239</v>
      </c>
      <c r="U32" s="12" t="s">
        <v>239</v>
      </c>
      <c r="V32" s="12" t="s">
        <v>239</v>
      </c>
      <c r="W32" s="12" t="s">
        <v>239</v>
      </c>
    </row>
    <row r="33" spans="1:23" x14ac:dyDescent="0.35">
      <c r="A33" s="11" t="s">
        <v>552</v>
      </c>
      <c r="B33" s="13" t="s">
        <v>932</v>
      </c>
      <c r="C33" s="13" t="s">
        <v>24</v>
      </c>
      <c r="D33" s="13" t="s">
        <v>24</v>
      </c>
      <c r="E33" s="11" t="s">
        <v>663</v>
      </c>
      <c r="F33" s="12" t="s">
        <v>450</v>
      </c>
      <c r="G33" s="11">
        <v>519383</v>
      </c>
      <c r="H33" s="12" t="s">
        <v>451</v>
      </c>
      <c r="I33" s="14">
        <v>55.782286999999997</v>
      </c>
      <c r="J33" s="14">
        <v>-120.281184</v>
      </c>
      <c r="K33" s="12" t="s">
        <v>239</v>
      </c>
      <c r="L33" s="12" t="s">
        <v>238</v>
      </c>
      <c r="M33" s="12" t="s">
        <v>238</v>
      </c>
      <c r="N33" s="12" t="s">
        <v>238</v>
      </c>
      <c r="O33" s="12" t="s">
        <v>238</v>
      </c>
      <c r="P33" s="12" t="s">
        <v>239</v>
      </c>
      <c r="Q33" s="12" t="s">
        <v>239</v>
      </c>
      <c r="R33" s="12" t="s">
        <v>239</v>
      </c>
      <c r="S33" s="12" t="s">
        <v>239</v>
      </c>
      <c r="T33" s="12" t="s">
        <v>239</v>
      </c>
      <c r="U33" s="12" t="s">
        <v>239</v>
      </c>
      <c r="V33" s="12" t="s">
        <v>239</v>
      </c>
      <c r="W33" s="12" t="s">
        <v>239</v>
      </c>
    </row>
    <row r="34" spans="1:23" x14ac:dyDescent="0.35">
      <c r="A34" s="11" t="s">
        <v>552</v>
      </c>
      <c r="B34" s="13" t="s">
        <v>141</v>
      </c>
      <c r="C34" s="13" t="s">
        <v>140</v>
      </c>
      <c r="D34" s="13" t="s">
        <v>140</v>
      </c>
      <c r="E34" s="11" t="s">
        <v>663</v>
      </c>
      <c r="F34" s="12" t="s">
        <v>342</v>
      </c>
      <c r="G34" s="11">
        <v>523529</v>
      </c>
      <c r="H34" s="12" t="s">
        <v>343</v>
      </c>
      <c r="I34" s="14">
        <v>49.052667999999997</v>
      </c>
      <c r="J34" s="14">
        <v>-122.374967</v>
      </c>
      <c r="K34" s="12" t="s">
        <v>238</v>
      </c>
      <c r="L34" s="12" t="s">
        <v>239</v>
      </c>
      <c r="M34" s="12" t="s">
        <v>238</v>
      </c>
      <c r="N34" s="12" t="s">
        <v>238</v>
      </c>
      <c r="O34" s="12" t="s">
        <v>239</v>
      </c>
      <c r="P34" s="12" t="s">
        <v>238</v>
      </c>
      <c r="Q34" s="12" t="s">
        <v>239</v>
      </c>
      <c r="R34" s="12" t="s">
        <v>239</v>
      </c>
      <c r="S34" s="12" t="s">
        <v>239</v>
      </c>
      <c r="T34" s="12" t="s">
        <v>238</v>
      </c>
      <c r="U34" s="12" t="s">
        <v>239</v>
      </c>
      <c r="V34" s="12" t="s">
        <v>239</v>
      </c>
      <c r="W34" s="12" t="s">
        <v>238</v>
      </c>
    </row>
    <row r="35" spans="1:23" x14ac:dyDescent="0.35">
      <c r="A35" s="11" t="s">
        <v>552</v>
      </c>
      <c r="B35" s="13" t="s">
        <v>68</v>
      </c>
      <c r="C35" s="13" t="s">
        <v>67</v>
      </c>
      <c r="D35" s="13" t="s">
        <v>67</v>
      </c>
      <c r="E35" s="11" t="s">
        <v>663</v>
      </c>
      <c r="F35" s="12" t="s">
        <v>295</v>
      </c>
      <c r="G35" s="11">
        <v>519386</v>
      </c>
      <c r="H35" s="12" t="s">
        <v>343</v>
      </c>
      <c r="I35" s="14">
        <v>49.102488999999998</v>
      </c>
      <c r="J35" s="14">
        <v>-122.72435900000001</v>
      </c>
      <c r="K35" s="12" t="s">
        <v>238</v>
      </c>
      <c r="L35" s="12" t="s">
        <v>239</v>
      </c>
      <c r="M35" s="12" t="s">
        <v>238</v>
      </c>
      <c r="N35" s="12" t="s">
        <v>238</v>
      </c>
      <c r="O35" s="12" t="s">
        <v>239</v>
      </c>
      <c r="P35" s="12" t="s">
        <v>238</v>
      </c>
      <c r="Q35" s="12" t="s">
        <v>239</v>
      </c>
      <c r="R35" s="12" t="s">
        <v>239</v>
      </c>
      <c r="S35" s="12" t="s">
        <v>239</v>
      </c>
      <c r="T35" s="12" t="s">
        <v>239</v>
      </c>
      <c r="U35" s="12" t="s">
        <v>239</v>
      </c>
      <c r="V35" s="12" t="s">
        <v>239</v>
      </c>
      <c r="W35" s="12" t="s">
        <v>239</v>
      </c>
    </row>
    <row r="36" spans="1:23" x14ac:dyDescent="0.35">
      <c r="A36" s="26" t="s">
        <v>552</v>
      </c>
      <c r="B36" s="13" t="s">
        <v>189</v>
      </c>
      <c r="C36" s="13" t="s">
        <v>188</v>
      </c>
      <c r="D36" s="13" t="s">
        <v>188</v>
      </c>
      <c r="E36" s="11" t="s">
        <v>663</v>
      </c>
      <c r="F36" s="12" t="s">
        <v>295</v>
      </c>
      <c r="G36" s="26">
        <v>519376</v>
      </c>
      <c r="H36" s="12" t="s">
        <v>296</v>
      </c>
      <c r="I36" s="14">
        <v>49.197800000000001</v>
      </c>
      <c r="J36" s="14">
        <v>-122.89505699999999</v>
      </c>
      <c r="K36" s="12" t="s">
        <v>238</v>
      </c>
      <c r="L36" s="12" t="s">
        <v>239</v>
      </c>
      <c r="M36" s="12" t="s">
        <v>238</v>
      </c>
      <c r="N36" s="12" t="s">
        <v>239</v>
      </c>
      <c r="O36" s="12" t="s">
        <v>239</v>
      </c>
      <c r="P36" s="12" t="s">
        <v>238</v>
      </c>
      <c r="Q36" s="12" t="s">
        <v>239</v>
      </c>
      <c r="R36" s="12" t="s">
        <v>239</v>
      </c>
      <c r="S36" s="12" t="s">
        <v>239</v>
      </c>
      <c r="T36" s="12" t="s">
        <v>239</v>
      </c>
      <c r="U36" s="12" t="s">
        <v>239</v>
      </c>
      <c r="V36" s="12" t="s">
        <v>239</v>
      </c>
      <c r="W36" s="12" t="s">
        <v>239</v>
      </c>
    </row>
    <row r="37" spans="1:23" x14ac:dyDescent="0.35">
      <c r="A37" s="11" t="s">
        <v>552</v>
      </c>
      <c r="B37" s="13" t="s">
        <v>83</v>
      </c>
      <c r="C37" s="13" t="s">
        <v>82</v>
      </c>
      <c r="D37" s="13" t="s">
        <v>82</v>
      </c>
      <c r="E37" s="11" t="s">
        <v>611</v>
      </c>
      <c r="F37" s="12" t="s">
        <v>396</v>
      </c>
      <c r="G37" s="11">
        <v>522463</v>
      </c>
      <c r="H37" s="12" t="s">
        <v>397</v>
      </c>
      <c r="I37" s="14">
        <v>45.067760999999997</v>
      </c>
      <c r="J37" s="14">
        <v>-73.458490999999995</v>
      </c>
      <c r="K37" s="12" t="s">
        <v>238</v>
      </c>
      <c r="L37" s="12" t="s">
        <v>239</v>
      </c>
      <c r="M37" s="12" t="s">
        <v>239</v>
      </c>
      <c r="N37" s="12" t="s">
        <v>239</v>
      </c>
      <c r="O37" s="12" t="s">
        <v>239</v>
      </c>
      <c r="P37" s="12" t="s">
        <v>238</v>
      </c>
      <c r="Q37" s="12" t="s">
        <v>238</v>
      </c>
      <c r="R37" s="12" t="s">
        <v>238</v>
      </c>
      <c r="S37" s="12" t="s">
        <v>238</v>
      </c>
      <c r="T37" s="12" t="s">
        <v>238</v>
      </c>
      <c r="U37" s="12" t="s">
        <v>238</v>
      </c>
      <c r="V37" s="12" t="s">
        <v>238</v>
      </c>
      <c r="W37" s="12" t="s">
        <v>239</v>
      </c>
    </row>
    <row r="38" spans="1:23" x14ac:dyDescent="0.35">
      <c r="A38" s="11" t="s">
        <v>552</v>
      </c>
      <c r="B38" s="13" t="s">
        <v>197</v>
      </c>
      <c r="C38" s="13" t="s">
        <v>196</v>
      </c>
      <c r="D38" s="13" t="s">
        <v>196</v>
      </c>
      <c r="E38" s="11" t="s">
        <v>612</v>
      </c>
      <c r="F38" s="12" t="s">
        <v>287</v>
      </c>
      <c r="G38" s="11">
        <v>524882</v>
      </c>
      <c r="H38" s="12" t="s">
        <v>288</v>
      </c>
      <c r="I38" s="14">
        <v>45.056910999999999</v>
      </c>
      <c r="J38" s="14">
        <v>-74.686729999999997</v>
      </c>
      <c r="K38" s="12" t="s">
        <v>238</v>
      </c>
      <c r="L38" s="12" t="s">
        <v>239</v>
      </c>
      <c r="M38" s="12" t="s">
        <v>238</v>
      </c>
      <c r="N38" s="12" t="s">
        <v>239</v>
      </c>
      <c r="O38" s="12" t="s">
        <v>239</v>
      </c>
      <c r="P38" s="12" t="s">
        <v>238</v>
      </c>
      <c r="Q38" s="12" t="s">
        <v>239</v>
      </c>
      <c r="R38" s="12" t="s">
        <v>238</v>
      </c>
      <c r="S38" s="12" t="s">
        <v>238</v>
      </c>
      <c r="T38" s="12" t="s">
        <v>238</v>
      </c>
      <c r="U38" s="12" t="s">
        <v>238</v>
      </c>
      <c r="V38" s="12" t="s">
        <v>238</v>
      </c>
      <c r="W38" s="12" t="s">
        <v>239</v>
      </c>
    </row>
    <row r="39" spans="1:23" x14ac:dyDescent="0.35">
      <c r="A39" s="11" t="s">
        <v>552</v>
      </c>
      <c r="B39" s="13" t="s">
        <v>58</v>
      </c>
      <c r="C39" s="13" t="s">
        <v>57</v>
      </c>
      <c r="D39" s="13" t="s">
        <v>57</v>
      </c>
      <c r="E39" s="11" t="s">
        <v>612</v>
      </c>
      <c r="F39" s="12" t="s">
        <v>417</v>
      </c>
      <c r="G39" s="11">
        <v>519414</v>
      </c>
      <c r="H39" s="12" t="s">
        <v>418</v>
      </c>
      <c r="I39" s="14">
        <v>45.340521000000003</v>
      </c>
      <c r="J39" s="14">
        <v>-74.896743000000001</v>
      </c>
      <c r="K39" s="12" t="s">
        <v>238</v>
      </c>
      <c r="L39" s="12" t="s">
        <v>239</v>
      </c>
      <c r="M39" s="12" t="s">
        <v>238</v>
      </c>
      <c r="N39" s="12" t="s">
        <v>239</v>
      </c>
      <c r="O39" s="12" t="s">
        <v>239</v>
      </c>
      <c r="P39" s="12" t="s">
        <v>238</v>
      </c>
      <c r="Q39" s="12" t="s">
        <v>238</v>
      </c>
      <c r="R39" s="12" t="s">
        <v>238</v>
      </c>
      <c r="S39" s="12" t="s">
        <v>238</v>
      </c>
      <c r="T39" s="12" t="s">
        <v>238</v>
      </c>
      <c r="U39" s="12" t="s">
        <v>239</v>
      </c>
      <c r="V39" s="12" t="s">
        <v>238</v>
      </c>
      <c r="W39" s="12" t="s">
        <v>239</v>
      </c>
    </row>
    <row r="40" spans="1:23" x14ac:dyDescent="0.35">
      <c r="A40" s="11" t="s">
        <v>552</v>
      </c>
      <c r="B40" s="13" t="s">
        <v>165</v>
      </c>
      <c r="C40" s="13" t="s">
        <v>164</v>
      </c>
      <c r="D40" s="13" t="s">
        <v>164</v>
      </c>
      <c r="E40" s="11" t="s">
        <v>612</v>
      </c>
      <c r="F40" s="12" t="s">
        <v>319</v>
      </c>
      <c r="G40" s="11">
        <v>523093</v>
      </c>
      <c r="H40" s="12" t="s">
        <v>320</v>
      </c>
      <c r="I40" s="14">
        <v>45.588022000000002</v>
      </c>
      <c r="J40" s="14">
        <v>-74.585149000000001</v>
      </c>
      <c r="K40" s="12" t="s">
        <v>238</v>
      </c>
      <c r="L40" s="12" t="s">
        <v>239</v>
      </c>
      <c r="M40" s="12" t="s">
        <v>238</v>
      </c>
      <c r="N40" s="12" t="s">
        <v>239</v>
      </c>
      <c r="O40" s="12" t="s">
        <v>239</v>
      </c>
      <c r="P40" s="12" t="s">
        <v>238</v>
      </c>
      <c r="Q40" s="12" t="s">
        <v>239</v>
      </c>
      <c r="R40" s="12" t="s">
        <v>238</v>
      </c>
      <c r="S40" s="12" t="s">
        <v>238</v>
      </c>
      <c r="T40" s="12" t="s">
        <v>238</v>
      </c>
      <c r="U40" s="12" t="s">
        <v>238</v>
      </c>
      <c r="V40" s="12" t="s">
        <v>238</v>
      </c>
      <c r="W40" s="12" t="s">
        <v>239</v>
      </c>
    </row>
    <row r="41" spans="1:23" x14ac:dyDescent="0.35">
      <c r="A41" s="11" t="s">
        <v>552</v>
      </c>
      <c r="B41" s="13" t="s">
        <v>17</v>
      </c>
      <c r="C41" s="13" t="s">
        <v>16</v>
      </c>
      <c r="D41" s="13" t="s">
        <v>544</v>
      </c>
      <c r="E41" s="11" t="s">
        <v>612</v>
      </c>
      <c r="F41" s="12" t="s">
        <v>458</v>
      </c>
      <c r="G41" s="11">
        <v>519410</v>
      </c>
      <c r="H41" s="12" t="s">
        <v>459</v>
      </c>
      <c r="I41" s="14">
        <v>44.765242000000001</v>
      </c>
      <c r="J41" s="14">
        <v>-79.697256999999993</v>
      </c>
      <c r="K41" s="12" t="s">
        <v>238</v>
      </c>
      <c r="L41" s="12" t="s">
        <v>239</v>
      </c>
      <c r="M41" s="12" t="s">
        <v>239</v>
      </c>
      <c r="N41" s="12" t="s">
        <v>239</v>
      </c>
      <c r="O41" s="12" t="s">
        <v>239</v>
      </c>
      <c r="P41" s="12" t="s">
        <v>238</v>
      </c>
      <c r="Q41" s="12" t="s">
        <v>238</v>
      </c>
      <c r="R41" s="12" t="s">
        <v>238</v>
      </c>
      <c r="S41" s="12" t="s">
        <v>238</v>
      </c>
      <c r="T41" s="12" t="s">
        <v>238</v>
      </c>
      <c r="U41" s="12" t="s">
        <v>238</v>
      </c>
      <c r="V41" s="12" t="s">
        <v>239</v>
      </c>
      <c r="W41" s="12" t="s">
        <v>238</v>
      </c>
    </row>
    <row r="42" spans="1:23" x14ac:dyDescent="0.35">
      <c r="A42" s="11" t="s">
        <v>552</v>
      </c>
      <c r="B42" s="13" t="s">
        <v>689</v>
      </c>
      <c r="C42" s="13" t="s">
        <v>688</v>
      </c>
      <c r="D42" s="13" t="s">
        <v>500</v>
      </c>
      <c r="E42" s="11" t="s">
        <v>631</v>
      </c>
      <c r="F42" s="12" t="s">
        <v>691</v>
      </c>
      <c r="G42" s="11">
        <v>524549</v>
      </c>
      <c r="H42" s="12" t="s">
        <v>690</v>
      </c>
      <c r="I42" s="14">
        <v>49.932426999999997</v>
      </c>
      <c r="J42" s="14">
        <v>-96.978086000000005</v>
      </c>
      <c r="K42" s="12" t="s">
        <v>238</v>
      </c>
      <c r="L42" s="12" t="s">
        <v>239</v>
      </c>
      <c r="M42" s="12" t="s">
        <v>239</v>
      </c>
      <c r="N42" s="12" t="s">
        <v>239</v>
      </c>
      <c r="O42" s="12" t="s">
        <v>239</v>
      </c>
      <c r="P42" s="12" t="s">
        <v>246</v>
      </c>
      <c r="Q42" s="12" t="s">
        <v>246</v>
      </c>
      <c r="R42" s="12" t="s">
        <v>246</v>
      </c>
      <c r="S42" s="12" t="s">
        <v>246</v>
      </c>
      <c r="T42" s="12" t="s">
        <v>246</v>
      </c>
      <c r="U42" s="12" t="s">
        <v>246</v>
      </c>
      <c r="V42" s="12" t="s">
        <v>246</v>
      </c>
      <c r="W42" s="12" t="s">
        <v>246</v>
      </c>
    </row>
    <row r="43" spans="1:23" x14ac:dyDescent="0.35">
      <c r="A43" s="11" t="s">
        <v>552</v>
      </c>
      <c r="B43" s="13" t="s">
        <v>19</v>
      </c>
      <c r="C43" s="13" t="s">
        <v>18</v>
      </c>
      <c r="D43" s="13" t="s">
        <v>543</v>
      </c>
      <c r="E43" s="11" t="s">
        <v>612</v>
      </c>
      <c r="F43" s="12" t="s">
        <v>456</v>
      </c>
      <c r="G43" s="11">
        <v>524543</v>
      </c>
      <c r="H43" s="12" t="s">
        <v>457</v>
      </c>
      <c r="I43" s="14">
        <v>42.945039000000001</v>
      </c>
      <c r="J43" s="14">
        <v>-81.107590999999999</v>
      </c>
      <c r="K43" s="12" t="s">
        <v>238</v>
      </c>
      <c r="L43" s="12" t="s">
        <v>239</v>
      </c>
      <c r="M43" s="12" t="s">
        <v>238</v>
      </c>
      <c r="N43" s="12" t="s">
        <v>239</v>
      </c>
      <c r="O43" s="12" t="s">
        <v>239</v>
      </c>
      <c r="P43" s="12" t="s">
        <v>238</v>
      </c>
      <c r="Q43" s="12" t="s">
        <v>238</v>
      </c>
      <c r="R43" s="12" t="s">
        <v>239</v>
      </c>
      <c r="S43" s="12" t="s">
        <v>238</v>
      </c>
      <c r="T43" s="12" t="s">
        <v>238</v>
      </c>
      <c r="U43" s="12" t="s">
        <v>239</v>
      </c>
      <c r="V43" s="12" t="s">
        <v>238</v>
      </c>
      <c r="W43" s="12" t="s">
        <v>238</v>
      </c>
    </row>
    <row r="44" spans="1:23" x14ac:dyDescent="0.35">
      <c r="A44" s="11" t="s">
        <v>552</v>
      </c>
      <c r="B44" s="13" t="s">
        <v>79</v>
      </c>
      <c r="C44" s="13" t="s">
        <v>78</v>
      </c>
      <c r="D44" s="13" t="s">
        <v>528</v>
      </c>
      <c r="E44" s="11" t="s">
        <v>612</v>
      </c>
      <c r="F44" s="12" t="s">
        <v>400</v>
      </c>
      <c r="G44" s="11">
        <v>524621</v>
      </c>
      <c r="H44" s="12" t="s">
        <v>401</v>
      </c>
      <c r="I44" s="14">
        <v>44.099975000000001</v>
      </c>
      <c r="J44" s="14">
        <v>-79.626760000000004</v>
      </c>
      <c r="K44" s="12" t="s">
        <v>238</v>
      </c>
      <c r="L44" s="12" t="s">
        <v>239</v>
      </c>
      <c r="M44" s="12" t="s">
        <v>238</v>
      </c>
      <c r="N44" s="12" t="s">
        <v>239</v>
      </c>
      <c r="O44" s="12" t="s">
        <v>239</v>
      </c>
      <c r="P44" s="12" t="s">
        <v>239</v>
      </c>
      <c r="Q44" s="12" t="s">
        <v>238</v>
      </c>
      <c r="R44" s="12" t="s">
        <v>239</v>
      </c>
      <c r="S44" s="12" t="s">
        <v>238</v>
      </c>
      <c r="T44" s="12" t="s">
        <v>238</v>
      </c>
      <c r="U44" s="12" t="s">
        <v>239</v>
      </c>
      <c r="V44" s="12" t="s">
        <v>238</v>
      </c>
      <c r="W44" s="12" t="s">
        <v>238</v>
      </c>
    </row>
    <row r="45" spans="1:23" x14ac:dyDescent="0.35">
      <c r="A45" s="11" t="s">
        <v>552</v>
      </c>
      <c r="B45" s="13" t="s">
        <v>117</v>
      </c>
      <c r="C45" s="13" t="s">
        <v>116</v>
      </c>
      <c r="D45" s="13" t="s">
        <v>521</v>
      </c>
      <c r="E45" s="11" t="s">
        <v>612</v>
      </c>
      <c r="F45" s="12" t="s">
        <v>366</v>
      </c>
      <c r="G45" s="11">
        <v>524626</v>
      </c>
      <c r="H45" s="12" t="s">
        <v>367</v>
      </c>
      <c r="I45" s="14">
        <v>49.786254999999997</v>
      </c>
      <c r="J45" s="14">
        <v>-92.833233000000007</v>
      </c>
      <c r="K45" s="12" t="s">
        <v>239</v>
      </c>
      <c r="L45" s="12" t="s">
        <v>238</v>
      </c>
      <c r="M45" s="12" t="s">
        <v>239</v>
      </c>
      <c r="N45" s="12" t="s">
        <v>239</v>
      </c>
      <c r="O45" s="12" t="s">
        <v>239</v>
      </c>
      <c r="P45" s="12" t="s">
        <v>238</v>
      </c>
      <c r="Q45" s="12" t="s">
        <v>238</v>
      </c>
      <c r="R45" s="12" t="s">
        <v>238</v>
      </c>
      <c r="S45" s="12" t="s">
        <v>238</v>
      </c>
      <c r="T45" s="12" t="s">
        <v>238</v>
      </c>
      <c r="U45" s="12" t="s">
        <v>239</v>
      </c>
      <c r="V45" s="12" t="s">
        <v>238</v>
      </c>
      <c r="W45" s="12" t="s">
        <v>238</v>
      </c>
    </row>
    <row r="46" spans="1:23" x14ac:dyDescent="0.35">
      <c r="A46" s="11" t="s">
        <v>552</v>
      </c>
      <c r="B46" s="13" t="s">
        <v>181</v>
      </c>
      <c r="C46" s="13" t="s">
        <v>180</v>
      </c>
      <c r="D46" s="13" t="s">
        <v>180</v>
      </c>
      <c r="E46" s="11" t="s">
        <v>612</v>
      </c>
      <c r="F46" s="12" t="s">
        <v>303</v>
      </c>
      <c r="G46" s="11">
        <v>524624</v>
      </c>
      <c r="H46" s="12" t="s">
        <v>304</v>
      </c>
      <c r="I46" s="14">
        <v>43.942222000000001</v>
      </c>
      <c r="J46" s="14">
        <v>-79.380007000000006</v>
      </c>
      <c r="K46" s="12" t="s">
        <v>238</v>
      </c>
      <c r="L46" s="12" t="s">
        <v>239</v>
      </c>
      <c r="M46" s="12" t="s">
        <v>239</v>
      </c>
      <c r="N46" s="12" t="s">
        <v>239</v>
      </c>
      <c r="O46" s="12" t="s">
        <v>239</v>
      </c>
      <c r="P46" s="12" t="s">
        <v>239</v>
      </c>
      <c r="Q46" s="12" t="s">
        <v>239</v>
      </c>
      <c r="R46" s="12" t="s">
        <v>239</v>
      </c>
      <c r="S46" s="12" t="s">
        <v>239</v>
      </c>
      <c r="T46" s="12" t="s">
        <v>238</v>
      </c>
      <c r="U46" s="12" t="s">
        <v>239</v>
      </c>
      <c r="V46" s="12" t="s">
        <v>238</v>
      </c>
      <c r="W46" s="12" t="s">
        <v>239</v>
      </c>
    </row>
    <row r="47" spans="1:23" x14ac:dyDescent="0.35">
      <c r="A47" s="11" t="s">
        <v>892</v>
      </c>
      <c r="B47" s="13" t="s">
        <v>894</v>
      </c>
      <c r="C47" s="13" t="s">
        <v>893</v>
      </c>
      <c r="D47" s="13" t="s">
        <v>518</v>
      </c>
      <c r="E47" s="11" t="s">
        <v>612</v>
      </c>
      <c r="F47" s="12" t="s">
        <v>895</v>
      </c>
      <c r="G47" s="11">
        <v>524622</v>
      </c>
      <c r="H47" s="12" t="s">
        <v>351</v>
      </c>
      <c r="I47" s="14">
        <v>49.691816000000003</v>
      </c>
      <c r="J47" s="14">
        <v>-83.686203000000006</v>
      </c>
      <c r="K47" s="12" t="s">
        <v>239</v>
      </c>
      <c r="L47" s="12" t="s">
        <v>238</v>
      </c>
      <c r="M47" s="12" t="s">
        <v>238</v>
      </c>
      <c r="N47" s="12" t="s">
        <v>239</v>
      </c>
      <c r="O47" s="12" t="s">
        <v>239</v>
      </c>
      <c r="P47" s="12" t="s">
        <v>238</v>
      </c>
      <c r="Q47" s="12" t="s">
        <v>238</v>
      </c>
      <c r="R47" s="12" t="s">
        <v>239</v>
      </c>
      <c r="S47" s="12" t="s">
        <v>238</v>
      </c>
      <c r="T47" s="12" t="s">
        <v>238</v>
      </c>
      <c r="U47" s="12" t="s">
        <v>239</v>
      </c>
      <c r="V47" s="12" t="s">
        <v>238</v>
      </c>
      <c r="W47" s="12" t="s">
        <v>238</v>
      </c>
    </row>
    <row r="48" spans="1:23" x14ac:dyDescent="0.35">
      <c r="A48" s="11" t="s">
        <v>552</v>
      </c>
      <c r="B48" s="13" t="s">
        <v>26</v>
      </c>
      <c r="C48" s="13" t="s">
        <v>25</v>
      </c>
      <c r="D48" s="13" t="s">
        <v>542</v>
      </c>
      <c r="E48" s="11" t="s">
        <v>612</v>
      </c>
      <c r="F48" s="12" t="s">
        <v>448</v>
      </c>
      <c r="G48" s="11">
        <v>524556</v>
      </c>
      <c r="H48" s="12" t="s">
        <v>449</v>
      </c>
      <c r="I48" s="14">
        <v>44.322671</v>
      </c>
      <c r="J48" s="14">
        <v>-76.336184000000003</v>
      </c>
      <c r="K48" s="12" t="s">
        <v>238</v>
      </c>
      <c r="L48" s="12" t="s">
        <v>239</v>
      </c>
      <c r="M48" s="12" t="s">
        <v>238</v>
      </c>
      <c r="N48" s="12" t="s">
        <v>239</v>
      </c>
      <c r="O48" s="12" t="s">
        <v>239</v>
      </c>
      <c r="P48" s="12" t="s">
        <v>238</v>
      </c>
      <c r="Q48" s="12" t="s">
        <v>238</v>
      </c>
      <c r="R48" s="12" t="s">
        <v>239</v>
      </c>
      <c r="S48" s="12" t="s">
        <v>238</v>
      </c>
      <c r="T48" s="12" t="s">
        <v>238</v>
      </c>
      <c r="U48" s="12" t="s">
        <v>239</v>
      </c>
      <c r="V48" s="12" t="s">
        <v>238</v>
      </c>
      <c r="W48" s="12" t="s">
        <v>238</v>
      </c>
    </row>
    <row r="49" spans="1:23" x14ac:dyDescent="0.35">
      <c r="A49" s="11" t="s">
        <v>552</v>
      </c>
      <c r="B49" s="13" t="s">
        <v>11</v>
      </c>
      <c r="C49" s="13" t="s">
        <v>10</v>
      </c>
      <c r="D49" s="13" t="s">
        <v>547</v>
      </c>
      <c r="E49" s="11" t="s">
        <v>612</v>
      </c>
      <c r="F49" s="12" t="s">
        <v>464</v>
      </c>
      <c r="G49" s="11">
        <v>524627</v>
      </c>
      <c r="H49" s="12" t="s">
        <v>465</v>
      </c>
      <c r="I49" s="14">
        <v>47.536250000000003</v>
      </c>
      <c r="J49" s="14">
        <v>-79.674003999999996</v>
      </c>
      <c r="K49" s="12" t="s">
        <v>238</v>
      </c>
      <c r="L49" s="12" t="s">
        <v>239</v>
      </c>
      <c r="M49" s="12" t="s">
        <v>238</v>
      </c>
      <c r="N49" s="12" t="s">
        <v>238</v>
      </c>
      <c r="O49" s="12" t="s">
        <v>239</v>
      </c>
      <c r="P49" s="12" t="s">
        <v>238</v>
      </c>
      <c r="Q49" s="12" t="s">
        <v>238</v>
      </c>
      <c r="R49" s="12" t="s">
        <v>239</v>
      </c>
      <c r="S49" s="12" t="s">
        <v>238</v>
      </c>
      <c r="T49" s="12" t="s">
        <v>238</v>
      </c>
      <c r="U49" s="12" t="s">
        <v>239</v>
      </c>
      <c r="V49" s="12" t="s">
        <v>238</v>
      </c>
      <c r="W49" s="12" t="s">
        <v>238</v>
      </c>
    </row>
    <row r="50" spans="1:23" x14ac:dyDescent="0.35">
      <c r="A50" s="11" t="s">
        <v>552</v>
      </c>
      <c r="B50" s="13" t="s">
        <v>72</v>
      </c>
      <c r="C50" s="13" t="s">
        <v>71</v>
      </c>
      <c r="D50" s="13" t="s">
        <v>532</v>
      </c>
      <c r="E50" s="11" t="s">
        <v>612</v>
      </c>
      <c r="F50" s="12" t="s">
        <v>408</v>
      </c>
      <c r="G50" s="11">
        <v>524566</v>
      </c>
      <c r="H50" s="12" t="s">
        <v>409</v>
      </c>
      <c r="I50" s="14">
        <v>43.156619999999997</v>
      </c>
      <c r="J50" s="14">
        <v>-79.155182999999994</v>
      </c>
      <c r="K50" s="12" t="s">
        <v>238</v>
      </c>
      <c r="L50" s="12" t="s">
        <v>239</v>
      </c>
      <c r="M50" s="12" t="s">
        <v>238</v>
      </c>
      <c r="N50" s="12" t="s">
        <v>238</v>
      </c>
      <c r="O50" s="12" t="s">
        <v>239</v>
      </c>
      <c r="P50" s="12" t="s">
        <v>238</v>
      </c>
      <c r="Q50" s="12" t="s">
        <v>238</v>
      </c>
      <c r="R50" s="12" t="s">
        <v>238</v>
      </c>
      <c r="S50" s="12" t="s">
        <v>238</v>
      </c>
      <c r="T50" s="12" t="s">
        <v>238</v>
      </c>
      <c r="U50" s="12" t="s">
        <v>239</v>
      </c>
      <c r="V50" s="12" t="s">
        <v>238</v>
      </c>
      <c r="W50" s="12" t="s">
        <v>238</v>
      </c>
    </row>
    <row r="51" spans="1:23" x14ac:dyDescent="0.35">
      <c r="A51" s="11" t="s">
        <v>552</v>
      </c>
      <c r="B51" s="13" t="s">
        <v>15</v>
      </c>
      <c r="C51" s="13" t="s">
        <v>14</v>
      </c>
      <c r="D51" s="13" t="s">
        <v>545</v>
      </c>
      <c r="E51" s="11" t="s">
        <v>612</v>
      </c>
      <c r="F51" s="12" t="s">
        <v>460</v>
      </c>
      <c r="G51" s="11">
        <v>524559</v>
      </c>
      <c r="H51" s="12" t="s">
        <v>461</v>
      </c>
      <c r="I51" s="14">
        <v>49.019142000000002</v>
      </c>
      <c r="J51" s="14">
        <v>-88.305002000000002</v>
      </c>
      <c r="K51" s="12" t="s">
        <v>239</v>
      </c>
      <c r="L51" s="12" t="s">
        <v>238</v>
      </c>
      <c r="M51" s="12" t="s">
        <v>239</v>
      </c>
      <c r="N51" s="12" t="s">
        <v>239</v>
      </c>
      <c r="O51" s="12" t="s">
        <v>239</v>
      </c>
      <c r="P51" s="12" t="s">
        <v>238</v>
      </c>
      <c r="Q51" s="12" t="s">
        <v>238</v>
      </c>
      <c r="R51" s="12" t="s">
        <v>239</v>
      </c>
      <c r="S51" s="12" t="s">
        <v>238</v>
      </c>
      <c r="T51" s="12" t="s">
        <v>238</v>
      </c>
      <c r="U51" s="12" t="s">
        <v>239</v>
      </c>
      <c r="V51" s="12" t="s">
        <v>238</v>
      </c>
      <c r="W51" s="12" t="s">
        <v>238</v>
      </c>
    </row>
    <row r="52" spans="1:23" x14ac:dyDescent="0.35">
      <c r="A52" s="11" t="s">
        <v>552</v>
      </c>
      <c r="B52" s="13" t="s">
        <v>123</v>
      </c>
      <c r="C52" s="13" t="s">
        <v>122</v>
      </c>
      <c r="D52" s="13" t="s">
        <v>122</v>
      </c>
      <c r="E52" s="11" t="s">
        <v>612</v>
      </c>
      <c r="F52" s="12" t="s">
        <v>360</v>
      </c>
      <c r="G52" s="11">
        <v>524560</v>
      </c>
      <c r="H52" s="12" t="s">
        <v>361</v>
      </c>
      <c r="I52" s="14">
        <v>46.356949999999998</v>
      </c>
      <c r="J52" s="14">
        <v>-79.468176</v>
      </c>
      <c r="K52" s="12" t="s">
        <v>238</v>
      </c>
      <c r="L52" s="12" t="s">
        <v>239</v>
      </c>
      <c r="M52" s="12" t="s">
        <v>239</v>
      </c>
      <c r="N52" s="12" t="s">
        <v>239</v>
      </c>
      <c r="O52" s="12" t="s">
        <v>239</v>
      </c>
      <c r="P52" s="12" t="s">
        <v>239</v>
      </c>
      <c r="Q52" s="12" t="s">
        <v>239</v>
      </c>
      <c r="R52" s="12" t="s">
        <v>239</v>
      </c>
      <c r="S52" s="12" t="s">
        <v>239</v>
      </c>
      <c r="T52" s="12" t="s">
        <v>239</v>
      </c>
      <c r="U52" s="12" t="s">
        <v>239</v>
      </c>
      <c r="V52" s="12" t="s">
        <v>239</v>
      </c>
      <c r="W52" s="12" t="s">
        <v>239</v>
      </c>
    </row>
    <row r="53" spans="1:23" x14ac:dyDescent="0.35">
      <c r="A53" s="11" t="s">
        <v>552</v>
      </c>
      <c r="B53" s="13" t="s">
        <v>74</v>
      </c>
      <c r="C53" s="13" t="s">
        <v>73</v>
      </c>
      <c r="D53" s="13" t="s">
        <v>531</v>
      </c>
      <c r="E53" s="11" t="s">
        <v>612</v>
      </c>
      <c r="F53" s="12" t="s">
        <v>406</v>
      </c>
      <c r="G53" s="11">
        <v>524620</v>
      </c>
      <c r="H53" s="12" t="s">
        <v>407</v>
      </c>
      <c r="I53" s="14">
        <v>46.532055</v>
      </c>
      <c r="J53" s="14">
        <v>-84.250423999999995</v>
      </c>
      <c r="K53" s="12" t="s">
        <v>239</v>
      </c>
      <c r="L53" s="12" t="s">
        <v>238</v>
      </c>
      <c r="M53" s="12" t="s">
        <v>238</v>
      </c>
      <c r="N53" s="12" t="s">
        <v>238</v>
      </c>
      <c r="O53" s="12" t="s">
        <v>239</v>
      </c>
      <c r="P53" s="12" t="s">
        <v>238</v>
      </c>
      <c r="Q53" s="12" t="s">
        <v>238</v>
      </c>
      <c r="R53" s="12" t="s">
        <v>239</v>
      </c>
      <c r="S53" s="12" t="s">
        <v>238</v>
      </c>
      <c r="T53" s="12" t="s">
        <v>238</v>
      </c>
      <c r="U53" s="12" t="s">
        <v>239</v>
      </c>
      <c r="V53" s="12" t="s">
        <v>238</v>
      </c>
      <c r="W53" s="12" t="s">
        <v>238</v>
      </c>
    </row>
    <row r="54" spans="1:23" x14ac:dyDescent="0.35">
      <c r="A54" s="11" t="s">
        <v>552</v>
      </c>
      <c r="B54" s="13" t="s">
        <v>155</v>
      </c>
      <c r="C54" s="13" t="s">
        <v>154</v>
      </c>
      <c r="D54" s="13" t="s">
        <v>514</v>
      </c>
      <c r="E54" s="11" t="s">
        <v>612</v>
      </c>
      <c r="F54" s="12" t="s">
        <v>329</v>
      </c>
      <c r="G54" s="11">
        <v>524619</v>
      </c>
      <c r="H54" s="12" t="s">
        <v>330</v>
      </c>
      <c r="I54" s="14">
        <v>48.408338999999998</v>
      </c>
      <c r="J54" s="14">
        <v>-89.258336999999997</v>
      </c>
      <c r="K54" s="12" t="s">
        <v>239</v>
      </c>
      <c r="L54" s="12" t="s">
        <v>238</v>
      </c>
      <c r="M54" s="12" t="s">
        <v>238</v>
      </c>
      <c r="N54" s="12" t="s">
        <v>239</v>
      </c>
      <c r="O54" s="12" t="s">
        <v>239</v>
      </c>
      <c r="P54" s="12" t="s">
        <v>238</v>
      </c>
      <c r="Q54" s="12" t="s">
        <v>238</v>
      </c>
      <c r="R54" s="12" t="s">
        <v>239</v>
      </c>
      <c r="S54" s="12" t="s">
        <v>238</v>
      </c>
      <c r="T54" s="12" t="s">
        <v>238</v>
      </c>
      <c r="U54" s="12" t="s">
        <v>239</v>
      </c>
      <c r="V54" s="12" t="s">
        <v>238</v>
      </c>
      <c r="W54" s="12" t="s">
        <v>238</v>
      </c>
    </row>
    <row r="55" spans="1:23" x14ac:dyDescent="0.35">
      <c r="A55" s="11" t="s">
        <v>552</v>
      </c>
      <c r="B55" s="13" t="s">
        <v>89</v>
      </c>
      <c r="C55" s="13" t="s">
        <v>88</v>
      </c>
      <c r="D55" s="13" t="s">
        <v>526</v>
      </c>
      <c r="E55" s="11" t="s">
        <v>612</v>
      </c>
      <c r="F55" s="12" t="s">
        <v>390</v>
      </c>
      <c r="G55" s="11">
        <v>524567</v>
      </c>
      <c r="H55" s="12" t="s">
        <v>391</v>
      </c>
      <c r="I55" s="14">
        <v>42.244444000000001</v>
      </c>
      <c r="J55" s="14">
        <v>-82.951390000000004</v>
      </c>
      <c r="K55" s="12" t="s">
        <v>238</v>
      </c>
      <c r="L55" s="12" t="s">
        <v>239</v>
      </c>
      <c r="M55" s="12" t="s">
        <v>239</v>
      </c>
      <c r="N55" s="12" t="s">
        <v>239</v>
      </c>
      <c r="O55" s="12" t="s">
        <v>239</v>
      </c>
      <c r="P55" s="12" t="s">
        <v>238</v>
      </c>
      <c r="Q55" s="12" t="s">
        <v>238</v>
      </c>
      <c r="R55" s="12" t="s">
        <v>239</v>
      </c>
      <c r="S55" s="12" t="s">
        <v>238</v>
      </c>
      <c r="T55" s="12" t="s">
        <v>238</v>
      </c>
      <c r="U55" s="12" t="s">
        <v>239</v>
      </c>
      <c r="V55" s="12" t="s">
        <v>238</v>
      </c>
      <c r="W55" s="12" t="s">
        <v>238</v>
      </c>
    </row>
    <row r="56" spans="1:23" x14ac:dyDescent="0.35">
      <c r="A56" s="11" t="s">
        <v>552</v>
      </c>
      <c r="B56" s="13" t="s">
        <v>103</v>
      </c>
      <c r="C56" s="13" t="s">
        <v>102</v>
      </c>
      <c r="D56" s="13" t="s">
        <v>524</v>
      </c>
      <c r="E56" s="11" t="s">
        <v>631</v>
      </c>
      <c r="F56" s="12" t="s">
        <v>380</v>
      </c>
      <c r="G56" s="11">
        <v>524544</v>
      </c>
      <c r="H56" s="12" t="s">
        <v>381</v>
      </c>
      <c r="I56" s="14">
        <v>49.886670000000002</v>
      </c>
      <c r="J56" s="14">
        <v>-99.962783999999999</v>
      </c>
      <c r="K56" s="12" t="s">
        <v>239</v>
      </c>
      <c r="L56" s="12" t="s">
        <v>238</v>
      </c>
      <c r="M56" s="12" t="s">
        <v>239</v>
      </c>
      <c r="N56" s="12" t="s">
        <v>239</v>
      </c>
      <c r="O56" s="12" t="s">
        <v>239</v>
      </c>
      <c r="P56" s="12" t="s">
        <v>239</v>
      </c>
      <c r="Q56" s="12" t="s">
        <v>239</v>
      </c>
      <c r="R56" s="12" t="s">
        <v>238</v>
      </c>
      <c r="S56" s="12" t="s">
        <v>238</v>
      </c>
      <c r="T56" s="12" t="s">
        <v>238</v>
      </c>
      <c r="U56" s="12" t="s">
        <v>239</v>
      </c>
      <c r="V56" s="12" t="s">
        <v>238</v>
      </c>
      <c r="W56" s="12" t="s">
        <v>238</v>
      </c>
    </row>
    <row r="57" spans="1:23" x14ac:dyDescent="0.35">
      <c r="A57" s="11" t="s">
        <v>892</v>
      </c>
      <c r="B57" s="13" t="s">
        <v>229</v>
      </c>
      <c r="C57" s="13" t="s">
        <v>228</v>
      </c>
      <c r="D57" s="13" t="s">
        <v>497</v>
      </c>
      <c r="E57" s="11" t="s">
        <v>631</v>
      </c>
      <c r="F57" s="12" t="s">
        <v>256</v>
      </c>
      <c r="G57" s="11">
        <v>524617</v>
      </c>
      <c r="H57" s="12" t="s">
        <v>257</v>
      </c>
      <c r="I57" s="14">
        <v>49.875605999999998</v>
      </c>
      <c r="J57" s="14">
        <v>-97.391807999999997</v>
      </c>
      <c r="K57" s="12" t="s">
        <v>239</v>
      </c>
      <c r="L57" s="12" t="s">
        <v>238</v>
      </c>
      <c r="M57" s="12" t="s">
        <v>239</v>
      </c>
      <c r="N57" s="12" t="s">
        <v>239</v>
      </c>
      <c r="O57" s="12" t="s">
        <v>239</v>
      </c>
      <c r="P57" s="12" t="s">
        <v>238</v>
      </c>
      <c r="Q57" s="12" t="s">
        <v>238</v>
      </c>
      <c r="R57" s="12" t="s">
        <v>238</v>
      </c>
      <c r="S57" s="12" t="s">
        <v>238</v>
      </c>
      <c r="T57" s="12" t="s">
        <v>238</v>
      </c>
      <c r="U57" s="12" t="s">
        <v>239</v>
      </c>
      <c r="V57" s="12" t="s">
        <v>238</v>
      </c>
      <c r="W57" s="12" t="s">
        <v>238</v>
      </c>
    </row>
    <row r="58" spans="1:23" x14ac:dyDescent="0.35">
      <c r="A58" s="11" t="s">
        <v>552</v>
      </c>
      <c r="B58" s="13" t="s">
        <v>70</v>
      </c>
      <c r="C58" s="13" t="s">
        <v>69</v>
      </c>
      <c r="D58" s="13" t="s">
        <v>500</v>
      </c>
      <c r="E58" s="11" t="s">
        <v>631</v>
      </c>
      <c r="F58" s="12" t="s">
        <v>266</v>
      </c>
      <c r="G58" s="11">
        <v>524568</v>
      </c>
      <c r="H58" s="12" t="s">
        <v>333</v>
      </c>
      <c r="I58" s="14">
        <v>49.951934999999999</v>
      </c>
      <c r="J58" s="14">
        <v>-97.229264999999998</v>
      </c>
      <c r="K58" s="12" t="s">
        <v>239</v>
      </c>
      <c r="L58" s="12" t="s">
        <v>238</v>
      </c>
      <c r="M58" s="12" t="s">
        <v>239</v>
      </c>
      <c r="N58" s="12" t="s">
        <v>239</v>
      </c>
      <c r="O58" s="12" t="s">
        <v>239</v>
      </c>
      <c r="P58" s="12" t="s">
        <v>239</v>
      </c>
      <c r="Q58" s="12" t="s">
        <v>239</v>
      </c>
      <c r="R58" s="12" t="s">
        <v>239</v>
      </c>
      <c r="S58" s="12" t="s">
        <v>239</v>
      </c>
      <c r="T58" s="12" t="s">
        <v>239</v>
      </c>
      <c r="U58" s="12" t="s">
        <v>239</v>
      </c>
      <c r="V58" s="12" t="s">
        <v>239</v>
      </c>
      <c r="W58" s="12" t="s">
        <v>239</v>
      </c>
    </row>
    <row r="59" spans="1:23" x14ac:dyDescent="0.35">
      <c r="A59" s="11" t="s">
        <v>552</v>
      </c>
      <c r="B59" s="13" t="s">
        <v>219</v>
      </c>
      <c r="C59" s="13" t="s">
        <v>218</v>
      </c>
      <c r="D59" s="13" t="s">
        <v>500</v>
      </c>
      <c r="E59" s="11" t="s">
        <v>631</v>
      </c>
      <c r="F59" s="12" t="s">
        <v>266</v>
      </c>
      <c r="G59" s="11">
        <v>524564</v>
      </c>
      <c r="H59" s="12" t="s">
        <v>267</v>
      </c>
      <c r="I59" s="14">
        <v>49.839934</v>
      </c>
      <c r="J59" s="14">
        <v>-97.208597999999995</v>
      </c>
      <c r="K59" s="12" t="s">
        <v>239</v>
      </c>
      <c r="L59" s="12" t="s">
        <v>238</v>
      </c>
      <c r="M59" s="12" t="s">
        <v>239</v>
      </c>
      <c r="N59" s="12" t="s">
        <v>238</v>
      </c>
      <c r="O59" s="12" t="s">
        <v>239</v>
      </c>
      <c r="P59" s="12" t="s">
        <v>239</v>
      </c>
      <c r="Q59" s="12" t="s">
        <v>239</v>
      </c>
      <c r="R59" s="12" t="s">
        <v>239</v>
      </c>
      <c r="S59" s="12" t="s">
        <v>239</v>
      </c>
      <c r="T59" s="12" t="s">
        <v>239</v>
      </c>
      <c r="U59" s="12" t="s">
        <v>239</v>
      </c>
      <c r="V59" s="12" t="s">
        <v>239</v>
      </c>
      <c r="W59" s="12" t="s">
        <v>239</v>
      </c>
    </row>
    <row r="60" spans="1:23" x14ac:dyDescent="0.35">
      <c r="A60" s="11" t="s">
        <v>552</v>
      </c>
      <c r="B60" s="13" t="s">
        <v>105</v>
      </c>
      <c r="C60" s="13" t="s">
        <v>104</v>
      </c>
      <c r="D60" s="13" t="s">
        <v>522</v>
      </c>
      <c r="E60" s="11" t="s">
        <v>636</v>
      </c>
      <c r="F60" s="12" t="s">
        <v>378</v>
      </c>
      <c r="G60" s="11">
        <v>524613</v>
      </c>
      <c r="H60" s="12" t="s">
        <v>379</v>
      </c>
      <c r="I60" s="14">
        <v>50.449525999999999</v>
      </c>
      <c r="J60" s="14">
        <v>-104.53151</v>
      </c>
      <c r="K60" s="12" t="s">
        <v>239</v>
      </c>
      <c r="L60" s="12" t="s">
        <v>238</v>
      </c>
      <c r="M60" s="12" t="s">
        <v>239</v>
      </c>
      <c r="N60" s="12" t="s">
        <v>239</v>
      </c>
      <c r="O60" s="12" t="s">
        <v>239</v>
      </c>
      <c r="P60" s="12" t="s">
        <v>238</v>
      </c>
      <c r="Q60" s="12" t="s">
        <v>238</v>
      </c>
      <c r="R60" s="12" t="s">
        <v>238</v>
      </c>
      <c r="S60" s="12" t="s">
        <v>238</v>
      </c>
      <c r="T60" s="12" t="s">
        <v>238</v>
      </c>
      <c r="U60" s="12" t="s">
        <v>239</v>
      </c>
      <c r="V60" s="12" t="s">
        <v>238</v>
      </c>
      <c r="W60" s="12" t="s">
        <v>238</v>
      </c>
    </row>
    <row r="61" spans="1:23" x14ac:dyDescent="0.35">
      <c r="A61" s="11" t="s">
        <v>552</v>
      </c>
      <c r="B61" s="13" t="s">
        <v>169</v>
      </c>
      <c r="C61" s="13" t="s">
        <v>168</v>
      </c>
      <c r="D61" s="13" t="s">
        <v>509</v>
      </c>
      <c r="E61" s="11" t="s">
        <v>636</v>
      </c>
      <c r="F61" s="12" t="s">
        <v>315</v>
      </c>
      <c r="G61" s="11">
        <v>524562</v>
      </c>
      <c r="H61" s="12" t="s">
        <v>316</v>
      </c>
      <c r="I61" s="14">
        <v>52.192715999999997</v>
      </c>
      <c r="J61" s="14">
        <v>-106.688121</v>
      </c>
      <c r="K61" s="12" t="s">
        <v>239</v>
      </c>
      <c r="L61" s="12" t="s">
        <v>238</v>
      </c>
      <c r="M61" s="12" t="s">
        <v>239</v>
      </c>
      <c r="N61" s="12" t="s">
        <v>239</v>
      </c>
      <c r="O61" s="12" t="s">
        <v>239</v>
      </c>
      <c r="P61" s="12" t="s">
        <v>238</v>
      </c>
      <c r="Q61" s="12" t="s">
        <v>238</v>
      </c>
      <c r="R61" s="12" t="s">
        <v>239</v>
      </c>
      <c r="S61" s="12" t="s">
        <v>238</v>
      </c>
      <c r="T61" s="12" t="s">
        <v>238</v>
      </c>
      <c r="U61" s="12" t="s">
        <v>239</v>
      </c>
      <c r="V61" s="12" t="s">
        <v>238</v>
      </c>
      <c r="W61" s="12" t="s">
        <v>238</v>
      </c>
    </row>
    <row r="62" spans="1:23" x14ac:dyDescent="0.35">
      <c r="A62" s="11" t="s">
        <v>552</v>
      </c>
      <c r="B62" s="13" t="s">
        <v>42</v>
      </c>
      <c r="C62" s="13" t="s">
        <v>41</v>
      </c>
      <c r="D62" s="13" t="s">
        <v>539</v>
      </c>
      <c r="E62" s="11" t="s">
        <v>636</v>
      </c>
      <c r="F62" s="12" t="s">
        <v>432</v>
      </c>
      <c r="G62" s="11">
        <v>524612</v>
      </c>
      <c r="H62" s="12" t="s">
        <v>433</v>
      </c>
      <c r="I62" s="14">
        <v>50.286673</v>
      </c>
      <c r="J62" s="14">
        <v>-107.82222400000001</v>
      </c>
      <c r="K62" s="12" t="s">
        <v>239</v>
      </c>
      <c r="L62" s="12" t="s">
        <v>238</v>
      </c>
      <c r="M62" s="12" t="s">
        <v>239</v>
      </c>
      <c r="N62" s="12" t="s">
        <v>238</v>
      </c>
      <c r="O62" s="12" t="s">
        <v>239</v>
      </c>
      <c r="P62" s="12" t="s">
        <v>239</v>
      </c>
      <c r="Q62" s="12" t="s">
        <v>238</v>
      </c>
      <c r="R62" s="12" t="s">
        <v>239</v>
      </c>
      <c r="S62" s="12" t="s">
        <v>238</v>
      </c>
      <c r="T62" s="12" t="s">
        <v>238</v>
      </c>
      <c r="U62" s="12" t="s">
        <v>239</v>
      </c>
      <c r="V62" s="12" t="s">
        <v>238</v>
      </c>
      <c r="W62" s="12" t="s">
        <v>238</v>
      </c>
    </row>
    <row r="63" spans="1:23" x14ac:dyDescent="0.35">
      <c r="A63" s="11" t="s">
        <v>552</v>
      </c>
      <c r="B63" s="13" t="s">
        <v>48</v>
      </c>
      <c r="C63" s="13" t="s">
        <v>47</v>
      </c>
      <c r="D63" s="13" t="s">
        <v>538</v>
      </c>
      <c r="E63" s="11" t="s">
        <v>642</v>
      </c>
      <c r="F63" s="12" t="s">
        <v>427</v>
      </c>
      <c r="G63" s="11">
        <v>524593</v>
      </c>
      <c r="H63" s="12" t="s">
        <v>428</v>
      </c>
      <c r="I63" s="14">
        <v>53.563063999999997</v>
      </c>
      <c r="J63" s="14">
        <v>-113.765563</v>
      </c>
      <c r="K63" s="12" t="s">
        <v>239</v>
      </c>
      <c r="L63" s="12" t="s">
        <v>238</v>
      </c>
      <c r="M63" s="12" t="s">
        <v>239</v>
      </c>
      <c r="N63" s="12" t="s">
        <v>238</v>
      </c>
      <c r="O63" s="12" t="s">
        <v>239</v>
      </c>
      <c r="P63" s="12" t="s">
        <v>238</v>
      </c>
      <c r="Q63" s="12" t="s">
        <v>238</v>
      </c>
      <c r="R63" s="12" t="s">
        <v>239</v>
      </c>
      <c r="S63" s="12" t="s">
        <v>238</v>
      </c>
      <c r="T63" s="12" t="s">
        <v>238</v>
      </c>
      <c r="U63" s="12" t="s">
        <v>239</v>
      </c>
      <c r="V63" s="12" t="s">
        <v>238</v>
      </c>
      <c r="W63" s="12" t="s">
        <v>238</v>
      </c>
    </row>
    <row r="64" spans="1:23" x14ac:dyDescent="0.35">
      <c r="A64" s="11" t="s">
        <v>552</v>
      </c>
      <c r="B64" s="13" t="s">
        <v>225</v>
      </c>
      <c r="C64" s="13" t="s">
        <v>224</v>
      </c>
      <c r="D64" s="13" t="s">
        <v>498</v>
      </c>
      <c r="E64" s="11" t="s">
        <v>642</v>
      </c>
      <c r="F64" s="12" t="s">
        <v>260</v>
      </c>
      <c r="G64" s="11">
        <v>524552</v>
      </c>
      <c r="H64" s="12" t="s">
        <v>261</v>
      </c>
      <c r="I64" s="14">
        <v>50.982818000000002</v>
      </c>
      <c r="J64" s="14">
        <v>-113.904855</v>
      </c>
      <c r="K64" s="12" t="s">
        <v>239</v>
      </c>
      <c r="L64" s="12" t="s">
        <v>238</v>
      </c>
      <c r="M64" s="12" t="s">
        <v>238</v>
      </c>
      <c r="N64" s="12" t="s">
        <v>238</v>
      </c>
      <c r="O64" s="12" t="s">
        <v>239</v>
      </c>
      <c r="P64" s="12" t="s">
        <v>238</v>
      </c>
      <c r="Q64" s="12" t="s">
        <v>239</v>
      </c>
      <c r="R64" s="12" t="s">
        <v>239</v>
      </c>
      <c r="S64" s="12" t="s">
        <v>239</v>
      </c>
      <c r="T64" s="12" t="s">
        <v>239</v>
      </c>
      <c r="U64" s="12" t="s">
        <v>239</v>
      </c>
      <c r="V64" s="12" t="s">
        <v>239</v>
      </c>
      <c r="W64" s="12" t="s">
        <v>239</v>
      </c>
    </row>
    <row r="65" spans="1:23" x14ac:dyDescent="0.35">
      <c r="A65" s="11" t="s">
        <v>552</v>
      </c>
      <c r="B65" s="13" t="s">
        <v>159</v>
      </c>
      <c r="C65" s="13" t="s">
        <v>158</v>
      </c>
      <c r="D65" s="13" t="s">
        <v>498</v>
      </c>
      <c r="E65" s="11" t="s">
        <v>642</v>
      </c>
      <c r="F65" s="12" t="s">
        <v>325</v>
      </c>
      <c r="G65" s="11">
        <v>524554</v>
      </c>
      <c r="H65" s="12" t="s">
        <v>326</v>
      </c>
      <c r="I65" s="14">
        <v>51.058601000000003</v>
      </c>
      <c r="J65" s="14">
        <v>-114.001177</v>
      </c>
      <c r="K65" s="12" t="s">
        <v>239</v>
      </c>
      <c r="L65" s="12" t="s">
        <v>238</v>
      </c>
      <c r="M65" s="12" t="s">
        <v>238</v>
      </c>
      <c r="N65" s="12" t="s">
        <v>238</v>
      </c>
      <c r="O65" s="12" t="s">
        <v>238</v>
      </c>
      <c r="P65" s="12" t="s">
        <v>239</v>
      </c>
      <c r="Q65" s="12" t="s">
        <v>239</v>
      </c>
      <c r="R65" s="12" t="s">
        <v>239</v>
      </c>
      <c r="S65" s="12" t="s">
        <v>239</v>
      </c>
      <c r="T65" s="12" t="s">
        <v>238</v>
      </c>
      <c r="U65" s="12" t="s">
        <v>238</v>
      </c>
      <c r="V65" s="12" t="s">
        <v>239</v>
      </c>
      <c r="W65" s="12" t="s">
        <v>239</v>
      </c>
    </row>
    <row r="66" spans="1:23" x14ac:dyDescent="0.35">
      <c r="A66" s="11" t="s">
        <v>552</v>
      </c>
      <c r="B66" s="13" t="s">
        <v>187</v>
      </c>
      <c r="C66" s="13" t="s">
        <v>186</v>
      </c>
      <c r="D66" s="13" t="s">
        <v>498</v>
      </c>
      <c r="E66" s="11" t="s">
        <v>642</v>
      </c>
      <c r="F66" s="12" t="s">
        <v>297</v>
      </c>
      <c r="G66" s="11">
        <v>524545</v>
      </c>
      <c r="H66" s="12" t="s">
        <v>298</v>
      </c>
      <c r="I66" s="14">
        <v>51.081341999999999</v>
      </c>
      <c r="J66" s="14">
        <v>-113.999714</v>
      </c>
      <c r="K66" s="12" t="s">
        <v>239</v>
      </c>
      <c r="L66" s="12" t="s">
        <v>238</v>
      </c>
      <c r="M66" s="12" t="s">
        <v>239</v>
      </c>
      <c r="N66" s="12" t="s">
        <v>238</v>
      </c>
      <c r="O66" s="12" t="s">
        <v>239</v>
      </c>
      <c r="P66" s="12" t="s">
        <v>238</v>
      </c>
      <c r="Q66" s="12" t="s">
        <v>238</v>
      </c>
      <c r="R66" s="12" t="s">
        <v>239</v>
      </c>
      <c r="S66" s="12" t="s">
        <v>238</v>
      </c>
      <c r="T66" s="12" t="s">
        <v>238</v>
      </c>
      <c r="U66" s="12" t="s">
        <v>239</v>
      </c>
      <c r="V66" s="12" t="s">
        <v>238</v>
      </c>
      <c r="W66" s="15" t="s">
        <v>238</v>
      </c>
    </row>
    <row r="67" spans="1:23" x14ac:dyDescent="0.35">
      <c r="A67" s="11" t="s">
        <v>552</v>
      </c>
      <c r="B67" s="13" t="s">
        <v>223</v>
      </c>
      <c r="C67" s="13" t="s">
        <v>222</v>
      </c>
      <c r="D67" s="13" t="s">
        <v>498</v>
      </c>
      <c r="E67" s="11" t="s">
        <v>642</v>
      </c>
      <c r="F67" s="12" t="s">
        <v>262</v>
      </c>
      <c r="G67" s="11">
        <v>524551</v>
      </c>
      <c r="H67" s="12" t="s">
        <v>263</v>
      </c>
      <c r="I67" s="14">
        <v>50.957500000000003</v>
      </c>
      <c r="J67" s="14">
        <v>-113.95917</v>
      </c>
      <c r="K67" s="12" t="s">
        <v>239</v>
      </c>
      <c r="L67" s="12" t="s">
        <v>238</v>
      </c>
      <c r="M67" s="12" t="s">
        <v>238</v>
      </c>
      <c r="N67" s="12" t="s">
        <v>238</v>
      </c>
      <c r="O67" s="12" t="s">
        <v>239</v>
      </c>
      <c r="P67" s="12" t="s">
        <v>238</v>
      </c>
      <c r="Q67" s="12" t="s">
        <v>239</v>
      </c>
      <c r="R67" s="12" t="s">
        <v>239</v>
      </c>
      <c r="S67" s="12" t="s">
        <v>238</v>
      </c>
      <c r="T67" s="12" t="s">
        <v>238</v>
      </c>
      <c r="U67" s="12" t="s">
        <v>238</v>
      </c>
      <c r="V67" s="12" t="s">
        <v>239</v>
      </c>
      <c r="W67" s="12" t="s">
        <v>239</v>
      </c>
    </row>
    <row r="68" spans="1:23" x14ac:dyDescent="0.35">
      <c r="A68" s="11" t="s">
        <v>552</v>
      </c>
      <c r="B68" s="13" t="s">
        <v>183</v>
      </c>
      <c r="C68" s="13" t="s">
        <v>182</v>
      </c>
      <c r="D68" s="13" t="s">
        <v>182</v>
      </c>
      <c r="E68" s="11" t="s">
        <v>642</v>
      </c>
      <c r="F68" s="12" t="s">
        <v>301</v>
      </c>
      <c r="G68" s="11">
        <v>524602</v>
      </c>
      <c r="H68" s="12" t="s">
        <v>302</v>
      </c>
      <c r="I68" s="14">
        <v>53.224350000000001</v>
      </c>
      <c r="J68" s="14">
        <v>-114.999723</v>
      </c>
      <c r="K68" s="12" t="s">
        <v>239</v>
      </c>
      <c r="L68" s="12" t="s">
        <v>238</v>
      </c>
      <c r="M68" s="12" t="s">
        <v>238</v>
      </c>
      <c r="N68" s="12" t="s">
        <v>238</v>
      </c>
      <c r="O68" s="12" t="s">
        <v>239</v>
      </c>
      <c r="P68" s="12" t="s">
        <v>239</v>
      </c>
      <c r="Q68" s="12" t="s">
        <v>239</v>
      </c>
      <c r="R68" s="12" t="s">
        <v>239</v>
      </c>
      <c r="S68" s="12" t="s">
        <v>239</v>
      </c>
      <c r="T68" s="12" t="s">
        <v>239</v>
      </c>
      <c r="U68" s="12" t="s">
        <v>239</v>
      </c>
      <c r="V68" s="12" t="s">
        <v>239</v>
      </c>
      <c r="W68" s="12" t="s">
        <v>239</v>
      </c>
    </row>
    <row r="69" spans="1:23" x14ac:dyDescent="0.35">
      <c r="A69" s="11" t="s">
        <v>552</v>
      </c>
      <c r="B69" s="13" t="s">
        <v>81</v>
      </c>
      <c r="C69" s="13" t="s">
        <v>80</v>
      </c>
      <c r="D69" s="13" t="s">
        <v>527</v>
      </c>
      <c r="E69" s="11" t="s">
        <v>642</v>
      </c>
      <c r="F69" s="12" t="s">
        <v>398</v>
      </c>
      <c r="G69" s="11">
        <v>524590</v>
      </c>
      <c r="H69" s="12" t="s">
        <v>399</v>
      </c>
      <c r="I69" s="14">
        <v>53.563090000000003</v>
      </c>
      <c r="J69" s="14">
        <v>-113.597583</v>
      </c>
      <c r="K69" s="12" t="s">
        <v>239</v>
      </c>
      <c r="L69" s="12" t="s">
        <v>238</v>
      </c>
      <c r="M69" s="12" t="s">
        <v>239</v>
      </c>
      <c r="N69" s="12" t="s">
        <v>239</v>
      </c>
      <c r="O69" s="12" t="s">
        <v>239</v>
      </c>
      <c r="P69" s="12" t="s">
        <v>239</v>
      </c>
      <c r="Q69" s="12" t="s">
        <v>239</v>
      </c>
      <c r="R69" s="12" t="s">
        <v>239</v>
      </c>
      <c r="S69" s="12" t="s">
        <v>239</v>
      </c>
      <c r="T69" s="12" t="s">
        <v>238</v>
      </c>
      <c r="U69" s="12" t="s">
        <v>238</v>
      </c>
      <c r="V69" s="12" t="s">
        <v>239</v>
      </c>
      <c r="W69" s="12" t="s">
        <v>239</v>
      </c>
    </row>
    <row r="70" spans="1:23" x14ac:dyDescent="0.35">
      <c r="A70" s="11" t="s">
        <v>552</v>
      </c>
      <c r="B70" s="13" t="s">
        <v>36</v>
      </c>
      <c r="C70" s="13" t="s">
        <v>35</v>
      </c>
      <c r="D70" s="13" t="s">
        <v>35</v>
      </c>
      <c r="E70" s="11" t="s">
        <v>642</v>
      </c>
      <c r="F70" s="12" t="s">
        <v>438</v>
      </c>
      <c r="G70" s="11">
        <v>524550</v>
      </c>
      <c r="H70" s="12" t="s">
        <v>439</v>
      </c>
      <c r="I70" s="14">
        <v>54.808267999999998</v>
      </c>
      <c r="J70" s="14">
        <v>-112.76961799999999</v>
      </c>
      <c r="K70" s="12" t="s">
        <v>239</v>
      </c>
      <c r="L70" s="12" t="s">
        <v>238</v>
      </c>
      <c r="M70" s="12" t="s">
        <v>238</v>
      </c>
      <c r="N70" s="12" t="s">
        <v>238</v>
      </c>
      <c r="O70" s="12" t="s">
        <v>239</v>
      </c>
      <c r="P70" s="12" t="s">
        <v>238</v>
      </c>
      <c r="Q70" s="12" t="s">
        <v>239</v>
      </c>
      <c r="R70" s="12" t="s">
        <v>239</v>
      </c>
      <c r="S70" s="12" t="s">
        <v>238</v>
      </c>
      <c r="T70" s="12" t="s">
        <v>238</v>
      </c>
      <c r="U70" s="12" t="s">
        <v>239</v>
      </c>
      <c r="V70" s="12" t="s">
        <v>238</v>
      </c>
      <c r="W70" s="12" t="s">
        <v>238</v>
      </c>
    </row>
    <row r="71" spans="1:23" x14ac:dyDescent="0.35">
      <c r="A71" s="11" t="s">
        <v>552</v>
      </c>
      <c r="B71" s="13" t="s">
        <v>161</v>
      </c>
      <c r="C71" s="13" t="s">
        <v>160</v>
      </c>
      <c r="D71" s="13" t="s">
        <v>512</v>
      </c>
      <c r="E71" s="11" t="s">
        <v>642</v>
      </c>
      <c r="F71" s="12" t="s">
        <v>323</v>
      </c>
      <c r="G71" s="11">
        <v>524601</v>
      </c>
      <c r="H71" s="12" t="s">
        <v>324</v>
      </c>
      <c r="I71" s="14">
        <v>53.394419999999997</v>
      </c>
      <c r="J71" s="14">
        <v>-117.60352</v>
      </c>
      <c r="K71" s="12" t="s">
        <v>239</v>
      </c>
      <c r="L71" s="12" t="s">
        <v>238</v>
      </c>
      <c r="M71" s="12" t="s">
        <v>239</v>
      </c>
      <c r="N71" s="12" t="s">
        <v>239</v>
      </c>
      <c r="O71" s="12" t="s">
        <v>239</v>
      </c>
      <c r="P71" s="12" t="s">
        <v>239</v>
      </c>
      <c r="Q71" s="12" t="s">
        <v>238</v>
      </c>
      <c r="R71" s="12" t="s">
        <v>239</v>
      </c>
      <c r="S71" s="12" t="s">
        <v>238</v>
      </c>
      <c r="T71" s="12" t="s">
        <v>238</v>
      </c>
      <c r="U71" s="12" t="s">
        <v>239</v>
      </c>
      <c r="V71" s="12" t="s">
        <v>238</v>
      </c>
      <c r="W71" s="12" t="s">
        <v>238</v>
      </c>
    </row>
    <row r="72" spans="1:23" x14ac:dyDescent="0.35">
      <c r="A72" s="11" t="s">
        <v>552</v>
      </c>
      <c r="B72" s="13" t="s">
        <v>91</v>
      </c>
      <c r="C72" s="13" t="s">
        <v>90</v>
      </c>
      <c r="D72" s="13" t="s">
        <v>90</v>
      </c>
      <c r="E72" s="11" t="s">
        <v>642</v>
      </c>
      <c r="F72" s="12" t="s">
        <v>258</v>
      </c>
      <c r="G72" s="11">
        <v>524596</v>
      </c>
      <c r="H72" s="12" t="s">
        <v>389</v>
      </c>
      <c r="I72" s="14">
        <v>49.702226000000003</v>
      </c>
      <c r="J72" s="14">
        <v>-112.783733</v>
      </c>
      <c r="K72" s="12" t="s">
        <v>239</v>
      </c>
      <c r="L72" s="12" t="s">
        <v>238</v>
      </c>
      <c r="M72" s="12" t="s">
        <v>238</v>
      </c>
      <c r="N72" s="12" t="s">
        <v>238</v>
      </c>
      <c r="O72" s="12" t="s">
        <v>239</v>
      </c>
      <c r="P72" s="12" t="s">
        <v>239</v>
      </c>
      <c r="Q72" s="12" t="s">
        <v>239</v>
      </c>
      <c r="R72" s="12" t="s">
        <v>239</v>
      </c>
      <c r="S72" s="12" t="s">
        <v>239</v>
      </c>
      <c r="T72" s="12" t="s">
        <v>239</v>
      </c>
      <c r="U72" s="12" t="s">
        <v>239</v>
      </c>
      <c r="V72" s="12" t="s">
        <v>239</v>
      </c>
      <c r="W72" s="12" t="s">
        <v>239</v>
      </c>
    </row>
    <row r="73" spans="1:23" x14ac:dyDescent="0.35">
      <c r="A73" s="11" t="s">
        <v>552</v>
      </c>
      <c r="B73" s="13" t="s">
        <v>685</v>
      </c>
      <c r="C73" s="13" t="s">
        <v>684</v>
      </c>
      <c r="D73" s="13" t="s">
        <v>505</v>
      </c>
      <c r="E73" s="11" t="s">
        <v>642</v>
      </c>
      <c r="F73" s="12" t="s">
        <v>687</v>
      </c>
      <c r="G73" s="11">
        <v>524604</v>
      </c>
      <c r="H73" s="12" t="s">
        <v>686</v>
      </c>
      <c r="I73" s="14">
        <v>53.277824000000003</v>
      </c>
      <c r="J73" s="14">
        <v>-110.027502</v>
      </c>
      <c r="K73" s="12" t="s">
        <v>239</v>
      </c>
      <c r="L73" s="12" t="s">
        <v>238</v>
      </c>
      <c r="M73" s="12" t="s">
        <v>239</v>
      </c>
      <c r="N73" s="12" t="s">
        <v>239</v>
      </c>
      <c r="O73" s="12" t="s">
        <v>239</v>
      </c>
      <c r="P73" s="12" t="s">
        <v>238</v>
      </c>
      <c r="Q73" s="12" t="s">
        <v>238</v>
      </c>
      <c r="R73" s="12" t="s">
        <v>238</v>
      </c>
      <c r="S73" s="12" t="s">
        <v>238</v>
      </c>
      <c r="T73" s="12" t="s">
        <v>238</v>
      </c>
      <c r="U73" s="12" t="s">
        <v>239</v>
      </c>
      <c r="V73" s="12" t="s">
        <v>238</v>
      </c>
      <c r="W73" s="12" t="s">
        <v>238</v>
      </c>
    </row>
    <row r="74" spans="1:23" x14ac:dyDescent="0.35">
      <c r="A74" s="11" t="s">
        <v>552</v>
      </c>
      <c r="B74" s="13" t="s">
        <v>56</v>
      </c>
      <c r="C74" s="13" t="s">
        <v>55</v>
      </c>
      <c r="D74" s="13" t="s">
        <v>55</v>
      </c>
      <c r="E74" s="11" t="s">
        <v>642</v>
      </c>
      <c r="F74" s="12" t="s">
        <v>419</v>
      </c>
      <c r="G74" s="11">
        <v>524603</v>
      </c>
      <c r="H74" s="12" t="s">
        <v>420</v>
      </c>
      <c r="I74" s="14">
        <v>50.025171999999998</v>
      </c>
      <c r="J74" s="14">
        <v>-110.70005999999999</v>
      </c>
      <c r="K74" s="12" t="s">
        <v>239</v>
      </c>
      <c r="L74" s="12" t="s">
        <v>238</v>
      </c>
      <c r="M74" s="12" t="s">
        <v>239</v>
      </c>
      <c r="N74" s="12" t="s">
        <v>239</v>
      </c>
      <c r="O74" s="12" t="s">
        <v>239</v>
      </c>
      <c r="P74" s="12" t="s">
        <v>239</v>
      </c>
      <c r="Q74" s="12" t="s">
        <v>239</v>
      </c>
      <c r="R74" s="12" t="s">
        <v>239</v>
      </c>
      <c r="S74" s="12" t="s">
        <v>238</v>
      </c>
      <c r="T74" s="12" t="s">
        <v>238</v>
      </c>
      <c r="U74" s="12" t="s">
        <v>239</v>
      </c>
      <c r="V74" s="12" t="s">
        <v>238</v>
      </c>
      <c r="W74" s="12" t="s">
        <v>238</v>
      </c>
    </row>
    <row r="75" spans="1:23" x14ac:dyDescent="0.35">
      <c r="A75" s="11" t="s">
        <v>552</v>
      </c>
      <c r="B75" s="13" t="s">
        <v>199</v>
      </c>
      <c r="C75" s="13" t="s">
        <v>198</v>
      </c>
      <c r="D75" s="13" t="s">
        <v>504</v>
      </c>
      <c r="E75" s="11" t="s">
        <v>642</v>
      </c>
      <c r="F75" s="12" t="s">
        <v>285</v>
      </c>
      <c r="G75" s="11">
        <v>524597</v>
      </c>
      <c r="H75" s="12" t="s">
        <v>286</v>
      </c>
      <c r="I75" s="14">
        <v>51.03866</v>
      </c>
      <c r="J75" s="14">
        <v>-113.39812999999999</v>
      </c>
      <c r="K75" s="12" t="s">
        <v>239</v>
      </c>
      <c r="L75" s="12" t="s">
        <v>238</v>
      </c>
      <c r="M75" s="12" t="s">
        <v>239</v>
      </c>
      <c r="N75" s="12" t="s">
        <v>238</v>
      </c>
      <c r="O75" s="12" t="s">
        <v>239</v>
      </c>
      <c r="P75" s="12" t="s">
        <v>238</v>
      </c>
      <c r="Q75" s="12" t="s">
        <v>238</v>
      </c>
      <c r="R75" s="12" t="s">
        <v>239</v>
      </c>
      <c r="S75" s="12" t="s">
        <v>238</v>
      </c>
      <c r="T75" s="12" t="s">
        <v>238</v>
      </c>
      <c r="U75" s="12" t="s">
        <v>239</v>
      </c>
      <c r="V75" s="12" t="s">
        <v>238</v>
      </c>
      <c r="W75" s="12" t="s">
        <v>238</v>
      </c>
    </row>
    <row r="76" spans="1:23" x14ac:dyDescent="0.35">
      <c r="A76" s="11" t="s">
        <v>552</v>
      </c>
      <c r="B76" s="13" t="s">
        <v>869</v>
      </c>
      <c r="C76" s="13" t="s">
        <v>868</v>
      </c>
      <c r="D76" s="13" t="s">
        <v>870</v>
      </c>
      <c r="E76" s="11" t="s">
        <v>642</v>
      </c>
      <c r="F76" s="12" t="s">
        <v>872</v>
      </c>
      <c r="G76" s="11">
        <v>524609</v>
      </c>
      <c r="H76" s="12" t="s">
        <v>871</v>
      </c>
      <c r="I76" s="14">
        <v>51.039569999999998</v>
      </c>
      <c r="J76" s="14">
        <v>-115.26349999999999</v>
      </c>
      <c r="K76" s="12" t="s">
        <v>238</v>
      </c>
      <c r="L76" s="12" t="s">
        <v>239</v>
      </c>
      <c r="M76" s="12" t="s">
        <v>239</v>
      </c>
      <c r="N76" s="12" t="s">
        <v>238</v>
      </c>
      <c r="O76" s="12" t="s">
        <v>239</v>
      </c>
      <c r="P76" s="12" t="s">
        <v>239</v>
      </c>
      <c r="Q76" s="12" t="s">
        <v>238</v>
      </c>
      <c r="R76" s="12" t="s">
        <v>238</v>
      </c>
      <c r="S76" s="12" t="s">
        <v>239</v>
      </c>
      <c r="T76" s="12" t="s">
        <v>238</v>
      </c>
      <c r="U76" s="12" t="s">
        <v>238</v>
      </c>
      <c r="V76" s="12" t="s">
        <v>239</v>
      </c>
      <c r="W76" s="12" t="s">
        <v>239</v>
      </c>
    </row>
    <row r="77" spans="1:23" x14ac:dyDescent="0.35">
      <c r="A77" s="11" t="s">
        <v>552</v>
      </c>
      <c r="B77" s="13" t="s">
        <v>153</v>
      </c>
      <c r="C77" s="13" t="s">
        <v>152</v>
      </c>
      <c r="D77" s="13" t="s">
        <v>515</v>
      </c>
      <c r="E77" s="11" t="s">
        <v>663</v>
      </c>
      <c r="F77" s="12" t="s">
        <v>331</v>
      </c>
      <c r="G77" s="11">
        <v>524578</v>
      </c>
      <c r="H77" s="12" t="s">
        <v>332</v>
      </c>
      <c r="I77" s="14">
        <v>52.103737000000002</v>
      </c>
      <c r="J77" s="14">
        <v>-119.31012800000001</v>
      </c>
      <c r="K77" s="12" t="s">
        <v>238</v>
      </c>
      <c r="L77" s="12" t="s">
        <v>239</v>
      </c>
      <c r="M77" s="12" t="s">
        <v>238</v>
      </c>
      <c r="N77" s="12" t="s">
        <v>239</v>
      </c>
      <c r="O77" s="12" t="s">
        <v>239</v>
      </c>
      <c r="P77" s="12" t="s">
        <v>239</v>
      </c>
      <c r="Q77" s="12" t="s">
        <v>239</v>
      </c>
      <c r="R77" s="12" t="s">
        <v>239</v>
      </c>
      <c r="S77" s="12" t="s">
        <v>238</v>
      </c>
      <c r="T77" s="12" t="s">
        <v>238</v>
      </c>
      <c r="U77" s="12" t="s">
        <v>239</v>
      </c>
      <c r="V77" s="12" t="s">
        <v>238</v>
      </c>
      <c r="W77" s="12" t="s">
        <v>238</v>
      </c>
    </row>
    <row r="78" spans="1:23" x14ac:dyDescent="0.35">
      <c r="A78" s="11" t="s">
        <v>552</v>
      </c>
      <c r="B78" s="13" t="s">
        <v>127</v>
      </c>
      <c r="C78" s="13" t="s">
        <v>126</v>
      </c>
      <c r="D78" s="13" t="s">
        <v>126</v>
      </c>
      <c r="E78" s="11" t="s">
        <v>663</v>
      </c>
      <c r="F78" s="12" t="s">
        <v>356</v>
      </c>
      <c r="G78" s="11">
        <v>524586</v>
      </c>
      <c r="H78" s="12" t="s">
        <v>357</v>
      </c>
      <c r="I78" s="14">
        <v>50.80556</v>
      </c>
      <c r="J78" s="14">
        <v>-121.325</v>
      </c>
      <c r="K78" s="12" t="s">
        <v>238</v>
      </c>
      <c r="L78" s="12" t="s">
        <v>239</v>
      </c>
      <c r="M78" s="12" t="s">
        <v>238</v>
      </c>
      <c r="N78" s="12" t="s">
        <v>239</v>
      </c>
      <c r="O78" s="12" t="s">
        <v>239</v>
      </c>
      <c r="P78" s="12" t="s">
        <v>239</v>
      </c>
      <c r="Q78" s="12" t="s">
        <v>238</v>
      </c>
      <c r="R78" s="12" t="s">
        <v>238</v>
      </c>
      <c r="S78" s="12" t="s">
        <v>238</v>
      </c>
      <c r="T78" s="12" t="s">
        <v>238</v>
      </c>
      <c r="U78" s="12" t="s">
        <v>239</v>
      </c>
      <c r="V78" s="12" t="s">
        <v>238</v>
      </c>
      <c r="W78" s="12" t="s">
        <v>238</v>
      </c>
    </row>
    <row r="79" spans="1:23" x14ac:dyDescent="0.35">
      <c r="A79" s="11" t="s">
        <v>552</v>
      </c>
      <c r="B79" s="13" t="s">
        <v>135</v>
      </c>
      <c r="C79" s="13" t="s">
        <v>134</v>
      </c>
      <c r="D79" s="13" t="s">
        <v>517</v>
      </c>
      <c r="E79" s="11" t="s">
        <v>663</v>
      </c>
      <c r="F79" s="12" t="s">
        <v>348</v>
      </c>
      <c r="G79" s="11">
        <v>524555</v>
      </c>
      <c r="H79" s="12" t="s">
        <v>349</v>
      </c>
      <c r="I79" s="14">
        <v>49.140973000000002</v>
      </c>
      <c r="J79" s="14">
        <v>-121.960004</v>
      </c>
      <c r="K79" s="12" t="s">
        <v>239</v>
      </c>
      <c r="L79" s="12" t="s">
        <v>238</v>
      </c>
      <c r="M79" s="12" t="s">
        <v>238</v>
      </c>
      <c r="N79" s="12" t="s">
        <v>239</v>
      </c>
      <c r="O79" s="12" t="s">
        <v>239</v>
      </c>
      <c r="P79" s="12" t="s">
        <v>238</v>
      </c>
      <c r="Q79" s="12" t="s">
        <v>238</v>
      </c>
      <c r="R79" s="12" t="s">
        <v>239</v>
      </c>
      <c r="S79" s="12" t="s">
        <v>238</v>
      </c>
      <c r="T79" s="12" t="s">
        <v>238</v>
      </c>
      <c r="U79" s="12" t="s">
        <v>239</v>
      </c>
      <c r="V79" s="12" t="s">
        <v>238</v>
      </c>
      <c r="W79" s="12" t="s">
        <v>238</v>
      </c>
    </row>
    <row r="80" spans="1:23" x14ac:dyDescent="0.35">
      <c r="A80" s="11" t="s">
        <v>552</v>
      </c>
      <c r="B80" s="13" t="s">
        <v>66</v>
      </c>
      <c r="C80" s="13" t="s">
        <v>65</v>
      </c>
      <c r="D80" s="13" t="s">
        <v>533</v>
      </c>
      <c r="E80" s="11" t="s">
        <v>663</v>
      </c>
      <c r="F80" s="12" t="s">
        <v>594</v>
      </c>
      <c r="G80" s="11">
        <v>524571</v>
      </c>
      <c r="H80" s="12" t="s">
        <v>410</v>
      </c>
      <c r="I80" s="14">
        <v>51.311672000000002</v>
      </c>
      <c r="J80" s="14">
        <v>-116.970556</v>
      </c>
      <c r="K80" s="12" t="s">
        <v>239</v>
      </c>
      <c r="L80" s="12" t="s">
        <v>238</v>
      </c>
      <c r="M80" s="12" t="s">
        <v>238</v>
      </c>
      <c r="N80" s="12" t="s">
        <v>238</v>
      </c>
      <c r="O80" s="12" t="s">
        <v>239</v>
      </c>
      <c r="P80" s="12" t="s">
        <v>239</v>
      </c>
      <c r="Q80" s="12" t="s">
        <v>238</v>
      </c>
      <c r="R80" s="12" t="s">
        <v>238</v>
      </c>
      <c r="S80" s="12" t="s">
        <v>238</v>
      </c>
      <c r="T80" s="12" t="s">
        <v>238</v>
      </c>
      <c r="U80" s="12" t="s">
        <v>239</v>
      </c>
      <c r="V80" s="12" t="s">
        <v>238</v>
      </c>
      <c r="W80" s="12" t="s">
        <v>238</v>
      </c>
    </row>
    <row r="81" spans="1:23" x14ac:dyDescent="0.35">
      <c r="A81" s="11" t="s">
        <v>552</v>
      </c>
      <c r="B81" s="13" t="s">
        <v>215</v>
      </c>
      <c r="C81" s="13" t="s">
        <v>214</v>
      </c>
      <c r="D81" s="13" t="s">
        <v>502</v>
      </c>
      <c r="E81" s="11" t="s">
        <v>663</v>
      </c>
      <c r="F81" s="12" t="s">
        <v>270</v>
      </c>
      <c r="G81" s="11">
        <v>524575</v>
      </c>
      <c r="H81" s="12" t="s">
        <v>271</v>
      </c>
      <c r="I81" s="14">
        <v>49.365546999999999</v>
      </c>
      <c r="J81" s="14">
        <v>-121.517804</v>
      </c>
      <c r="K81" s="12" t="s">
        <v>239</v>
      </c>
      <c r="L81" s="12" t="s">
        <v>238</v>
      </c>
      <c r="M81" s="12" t="s">
        <v>239</v>
      </c>
      <c r="N81" s="12" t="s">
        <v>238</v>
      </c>
      <c r="O81" s="12" t="s">
        <v>239</v>
      </c>
      <c r="P81" s="12" t="s">
        <v>238</v>
      </c>
      <c r="Q81" s="12" t="s">
        <v>239</v>
      </c>
      <c r="R81" s="12" t="s">
        <v>239</v>
      </c>
      <c r="S81" s="12" t="s">
        <v>239</v>
      </c>
      <c r="T81" s="12" t="s">
        <v>239</v>
      </c>
      <c r="U81" s="12" t="s">
        <v>239</v>
      </c>
      <c r="V81" s="12" t="s">
        <v>239</v>
      </c>
      <c r="W81" s="12" t="s">
        <v>239</v>
      </c>
    </row>
    <row r="82" spans="1:23" x14ac:dyDescent="0.35">
      <c r="A82" s="11" t="s">
        <v>552</v>
      </c>
      <c r="B82" s="13" t="s">
        <v>157</v>
      </c>
      <c r="C82" s="13" t="s">
        <v>156</v>
      </c>
      <c r="D82" s="13" t="s">
        <v>513</v>
      </c>
      <c r="E82" s="11" t="s">
        <v>663</v>
      </c>
      <c r="F82" s="12" t="s">
        <v>327</v>
      </c>
      <c r="G82" s="11">
        <v>524588</v>
      </c>
      <c r="H82" s="12" t="s">
        <v>328</v>
      </c>
      <c r="I82" s="14">
        <v>50.709699999999998</v>
      </c>
      <c r="J82" s="14">
        <v>-120.329751</v>
      </c>
      <c r="K82" s="12" t="s">
        <v>239</v>
      </c>
      <c r="L82" s="12" t="s">
        <v>238</v>
      </c>
      <c r="M82" s="12" t="s">
        <v>238</v>
      </c>
      <c r="N82" s="12" t="s">
        <v>239</v>
      </c>
      <c r="O82" s="12" t="s">
        <v>239</v>
      </c>
      <c r="P82" s="12" t="s">
        <v>238</v>
      </c>
      <c r="Q82" s="12" t="s">
        <v>239</v>
      </c>
      <c r="R82" s="12" t="s">
        <v>238</v>
      </c>
      <c r="S82" s="12" t="s">
        <v>238</v>
      </c>
      <c r="T82" s="12" t="s">
        <v>238</v>
      </c>
      <c r="U82" s="12" t="s">
        <v>239</v>
      </c>
      <c r="V82" s="12" t="s">
        <v>238</v>
      </c>
      <c r="W82" s="12" t="s">
        <v>238</v>
      </c>
    </row>
    <row r="83" spans="1:23" x14ac:dyDescent="0.35">
      <c r="A83" s="11" t="s">
        <v>552</v>
      </c>
      <c r="B83" s="13" t="s">
        <v>149</v>
      </c>
      <c r="C83" s="13" t="s">
        <v>148</v>
      </c>
      <c r="D83" s="13" t="s">
        <v>148</v>
      </c>
      <c r="E83" s="11" t="s">
        <v>663</v>
      </c>
      <c r="F83" s="12" t="s">
        <v>334</v>
      </c>
      <c r="G83" s="11">
        <v>524570</v>
      </c>
      <c r="H83" s="12" t="s">
        <v>335</v>
      </c>
      <c r="I83" s="14">
        <v>53.304192</v>
      </c>
      <c r="J83" s="14">
        <v>-120.159644</v>
      </c>
      <c r="K83" s="12" t="s">
        <v>239</v>
      </c>
      <c r="L83" s="12" t="s">
        <v>238</v>
      </c>
      <c r="M83" s="12" t="s">
        <v>238</v>
      </c>
      <c r="N83" s="12" t="s">
        <v>239</v>
      </c>
      <c r="O83" s="12" t="s">
        <v>238</v>
      </c>
      <c r="P83" s="12" t="s">
        <v>239</v>
      </c>
      <c r="Q83" s="12" t="s">
        <v>239</v>
      </c>
      <c r="R83" s="12" t="s">
        <v>239</v>
      </c>
      <c r="S83" s="12" t="s">
        <v>239</v>
      </c>
      <c r="T83" s="12" t="s">
        <v>238</v>
      </c>
      <c r="U83" s="12" t="s">
        <v>238</v>
      </c>
      <c r="V83" s="12" t="s">
        <v>239</v>
      </c>
      <c r="W83" s="12" t="s">
        <v>239</v>
      </c>
    </row>
    <row r="84" spans="1:23" x14ac:dyDescent="0.35">
      <c r="A84" s="11" t="s">
        <v>552</v>
      </c>
      <c r="B84" s="13" t="s">
        <v>179</v>
      </c>
      <c r="C84" s="13" t="s">
        <v>178</v>
      </c>
      <c r="D84" s="13" t="s">
        <v>499</v>
      </c>
      <c r="E84" s="11" t="s">
        <v>663</v>
      </c>
      <c r="F84" s="12" t="s">
        <v>305</v>
      </c>
      <c r="G84" s="11">
        <v>524572</v>
      </c>
      <c r="H84" s="12" t="s">
        <v>306</v>
      </c>
      <c r="I84" s="14">
        <v>53.872590000000002</v>
      </c>
      <c r="J84" s="14">
        <v>-122.73639</v>
      </c>
      <c r="K84" s="12" t="s">
        <v>239</v>
      </c>
      <c r="L84" s="12" t="s">
        <v>238</v>
      </c>
      <c r="M84" s="12" t="s">
        <v>238</v>
      </c>
      <c r="N84" s="12" t="s">
        <v>239</v>
      </c>
      <c r="O84" s="12" t="s">
        <v>239</v>
      </c>
      <c r="P84" s="12" t="s">
        <v>238</v>
      </c>
      <c r="Q84" s="12" t="s">
        <v>238</v>
      </c>
      <c r="R84" s="12" t="s">
        <v>238</v>
      </c>
      <c r="S84" s="12" t="s">
        <v>238</v>
      </c>
      <c r="T84" s="12" t="s">
        <v>238</v>
      </c>
      <c r="U84" s="12" t="s">
        <v>239</v>
      </c>
      <c r="V84" s="12" t="s">
        <v>238</v>
      </c>
      <c r="W84" s="12" t="s">
        <v>238</v>
      </c>
    </row>
    <row r="85" spans="1:23" x14ac:dyDescent="0.35">
      <c r="A85" s="11" t="s">
        <v>552</v>
      </c>
      <c r="B85" s="13" t="s">
        <v>129</v>
      </c>
      <c r="C85" s="13" t="s">
        <v>128</v>
      </c>
      <c r="D85" s="13" t="s">
        <v>519</v>
      </c>
      <c r="E85" s="11" t="s">
        <v>663</v>
      </c>
      <c r="F85" s="12" t="s">
        <v>354</v>
      </c>
      <c r="G85" s="11">
        <v>524574</v>
      </c>
      <c r="H85" s="12" t="s">
        <v>355</v>
      </c>
      <c r="I85" s="14">
        <v>50.845562999999999</v>
      </c>
      <c r="J85" s="14">
        <v>-118.95502500000001</v>
      </c>
      <c r="K85" s="12" t="s">
        <v>239</v>
      </c>
      <c r="L85" s="12" t="s">
        <v>238</v>
      </c>
      <c r="M85" s="12" t="s">
        <v>238</v>
      </c>
      <c r="N85" s="12" t="s">
        <v>239</v>
      </c>
      <c r="O85" s="12" t="s">
        <v>239</v>
      </c>
      <c r="P85" s="12" t="s">
        <v>238</v>
      </c>
      <c r="Q85" s="12" t="s">
        <v>238</v>
      </c>
      <c r="R85" s="12" t="s">
        <v>239</v>
      </c>
      <c r="S85" s="12" t="s">
        <v>238</v>
      </c>
      <c r="T85" s="12" t="s">
        <v>238</v>
      </c>
      <c r="U85" s="12" t="s">
        <v>239</v>
      </c>
      <c r="V85" s="12" t="s">
        <v>238</v>
      </c>
      <c r="W85" s="12" t="s">
        <v>238</v>
      </c>
    </row>
    <row r="86" spans="1:23" x14ac:dyDescent="0.35">
      <c r="A86" s="11" t="s">
        <v>552</v>
      </c>
      <c r="B86" s="13" t="s">
        <v>233</v>
      </c>
      <c r="C86" s="13" t="s">
        <v>232</v>
      </c>
      <c r="D86" s="13" t="s">
        <v>495</v>
      </c>
      <c r="E86" s="11" t="s">
        <v>663</v>
      </c>
      <c r="F86" s="12" t="s">
        <v>252</v>
      </c>
      <c r="G86" s="11">
        <v>524579</v>
      </c>
      <c r="H86" s="12" t="s">
        <v>253</v>
      </c>
      <c r="I86" s="14">
        <v>54.513787000000001</v>
      </c>
      <c r="J86" s="14">
        <v>-128.540111</v>
      </c>
      <c r="K86" s="12" t="s">
        <v>239</v>
      </c>
      <c r="L86" s="12" t="s">
        <v>238</v>
      </c>
      <c r="M86" s="12" t="s">
        <v>238</v>
      </c>
      <c r="N86" s="12" t="s">
        <v>239</v>
      </c>
      <c r="O86" s="12" t="s">
        <v>239</v>
      </c>
      <c r="P86" s="12" t="s">
        <v>239</v>
      </c>
      <c r="Q86" s="12" t="s">
        <v>239</v>
      </c>
      <c r="R86" s="12" t="s">
        <v>239</v>
      </c>
      <c r="S86" s="12" t="s">
        <v>239</v>
      </c>
      <c r="T86" s="12" t="s">
        <v>239</v>
      </c>
      <c r="U86" s="12" t="s">
        <v>239</v>
      </c>
      <c r="V86" s="12" t="s">
        <v>239</v>
      </c>
      <c r="W86" s="12" t="s">
        <v>239</v>
      </c>
    </row>
    <row r="87" spans="1:23" x14ac:dyDescent="0.35">
      <c r="A87" s="11" t="s">
        <v>552</v>
      </c>
      <c r="B87" s="13" t="s">
        <v>209</v>
      </c>
      <c r="C87" s="13" t="s">
        <v>208</v>
      </c>
      <c r="D87" s="13" t="s">
        <v>503</v>
      </c>
      <c r="E87" s="12" t="s">
        <v>608</v>
      </c>
      <c r="F87" s="12" t="s">
        <v>568</v>
      </c>
      <c r="G87" s="12">
        <v>540937</v>
      </c>
      <c r="H87" s="12" t="s">
        <v>276</v>
      </c>
      <c r="I87" s="14">
        <v>45.596383600000003</v>
      </c>
      <c r="J87" s="14">
        <v>-61.743066499999998</v>
      </c>
      <c r="K87" s="12" t="s">
        <v>238</v>
      </c>
      <c r="L87" s="12" t="s">
        <v>239</v>
      </c>
      <c r="M87" s="12" t="s">
        <v>239</v>
      </c>
      <c r="N87" s="12" t="s">
        <v>239</v>
      </c>
      <c r="O87" s="12" t="s">
        <v>239</v>
      </c>
      <c r="P87" s="12" t="s">
        <v>913</v>
      </c>
      <c r="Q87" s="12" t="s">
        <v>246</v>
      </c>
      <c r="R87" s="12" t="s">
        <v>246</v>
      </c>
      <c r="S87" s="12" t="s">
        <v>913</v>
      </c>
      <c r="T87" s="12" t="s">
        <v>913</v>
      </c>
      <c r="U87" s="12" t="s">
        <v>913</v>
      </c>
      <c r="V87" s="12" t="s">
        <v>246</v>
      </c>
      <c r="W87" s="12" t="s">
        <v>239</v>
      </c>
    </row>
    <row r="88" spans="1:23" x14ac:dyDescent="0.35">
      <c r="A88" s="11" t="s">
        <v>552</v>
      </c>
      <c r="B88" s="13" t="s">
        <v>125</v>
      </c>
      <c r="C88" s="13" t="s">
        <v>124</v>
      </c>
      <c r="D88" s="13" t="s">
        <v>520</v>
      </c>
      <c r="E88" s="11" t="s">
        <v>612</v>
      </c>
      <c r="F88" s="12" t="s">
        <v>358</v>
      </c>
      <c r="G88" s="11">
        <v>519406</v>
      </c>
      <c r="H88" s="12" t="s">
        <v>359</v>
      </c>
      <c r="I88" s="14">
        <v>44.279839000000003</v>
      </c>
      <c r="J88" s="14">
        <v>-76.568404999999998</v>
      </c>
      <c r="K88" s="12" t="s">
        <v>238</v>
      </c>
      <c r="L88" s="12" t="s">
        <v>239</v>
      </c>
      <c r="M88" s="12" t="s">
        <v>239</v>
      </c>
      <c r="N88" s="12" t="s">
        <v>239</v>
      </c>
      <c r="O88" s="12" t="s">
        <v>239</v>
      </c>
      <c r="P88" s="12" t="s">
        <v>238</v>
      </c>
      <c r="Q88" s="12" t="s">
        <v>238</v>
      </c>
      <c r="R88" s="12" t="s">
        <v>239</v>
      </c>
      <c r="S88" s="12" t="s">
        <v>238</v>
      </c>
      <c r="T88" s="12" t="s">
        <v>238</v>
      </c>
      <c r="U88" s="12" t="s">
        <v>239</v>
      </c>
      <c r="V88" s="12" t="s">
        <v>238</v>
      </c>
      <c r="W88" s="12" t="s">
        <v>238</v>
      </c>
    </row>
    <row r="89" spans="1:23" x14ac:dyDescent="0.35">
      <c r="A89" s="11" t="s">
        <v>552</v>
      </c>
      <c r="B89" s="13" t="s">
        <v>62</v>
      </c>
      <c r="C89" s="13" t="s">
        <v>61</v>
      </c>
      <c r="D89" s="13" t="s">
        <v>61</v>
      </c>
      <c r="E89" s="11" t="s">
        <v>612</v>
      </c>
      <c r="F89" s="12" t="s">
        <v>413</v>
      </c>
      <c r="G89" s="11">
        <v>519427</v>
      </c>
      <c r="H89" s="12" t="s">
        <v>414</v>
      </c>
      <c r="I89" s="14">
        <v>47.964525000000002</v>
      </c>
      <c r="J89" s="14">
        <v>-84.792282999999998</v>
      </c>
      <c r="K89" s="12" t="s">
        <v>239</v>
      </c>
      <c r="L89" s="12" t="s">
        <v>238</v>
      </c>
      <c r="M89" s="12" t="s">
        <v>238</v>
      </c>
      <c r="N89" s="12" t="s">
        <v>238</v>
      </c>
      <c r="O89" s="12" t="s">
        <v>238</v>
      </c>
      <c r="P89" s="12" t="s">
        <v>239</v>
      </c>
      <c r="Q89" s="12" t="s">
        <v>238</v>
      </c>
      <c r="R89" s="12" t="s">
        <v>239</v>
      </c>
      <c r="S89" s="12" t="s">
        <v>238</v>
      </c>
      <c r="T89" s="12" t="s">
        <v>238</v>
      </c>
      <c r="U89" s="12" t="s">
        <v>238</v>
      </c>
      <c r="V89" s="12" t="s">
        <v>239</v>
      </c>
      <c r="W89" s="12" t="s">
        <v>239</v>
      </c>
    </row>
    <row r="90" spans="1:23" x14ac:dyDescent="0.35">
      <c r="A90" s="11" t="s">
        <v>552</v>
      </c>
      <c r="B90" s="13" t="s">
        <v>107</v>
      </c>
      <c r="C90" s="13" t="s">
        <v>106</v>
      </c>
      <c r="D90" s="13" t="s">
        <v>523</v>
      </c>
      <c r="E90" s="11" t="s">
        <v>612</v>
      </c>
      <c r="F90" s="12" t="s">
        <v>376</v>
      </c>
      <c r="G90" s="11">
        <v>519425</v>
      </c>
      <c r="H90" s="12" t="s">
        <v>377</v>
      </c>
      <c r="I90" s="14">
        <v>48.473030000000001</v>
      </c>
      <c r="J90" s="14">
        <v>-81.401289000000006</v>
      </c>
      <c r="K90" s="12" t="s">
        <v>238</v>
      </c>
      <c r="L90" s="12" t="s">
        <v>239</v>
      </c>
      <c r="M90" s="12" t="s">
        <v>238</v>
      </c>
      <c r="N90" s="12" t="s">
        <v>239</v>
      </c>
      <c r="O90" s="12" t="s">
        <v>239</v>
      </c>
      <c r="P90" s="12" t="s">
        <v>239</v>
      </c>
      <c r="Q90" s="12" t="s">
        <v>238</v>
      </c>
      <c r="R90" s="12" t="s">
        <v>239</v>
      </c>
      <c r="S90" s="12" t="s">
        <v>238</v>
      </c>
      <c r="T90" s="12" t="s">
        <v>238</v>
      </c>
      <c r="U90" s="12" t="s">
        <v>239</v>
      </c>
      <c r="V90" s="12" t="s">
        <v>238</v>
      </c>
      <c r="W90" s="12" t="s">
        <v>238</v>
      </c>
    </row>
    <row r="91" spans="1:23" x14ac:dyDescent="0.35">
      <c r="A91" s="11" t="s">
        <v>552</v>
      </c>
      <c r="B91" s="13" t="s">
        <v>193</v>
      </c>
      <c r="C91" s="13" t="s">
        <v>192</v>
      </c>
      <c r="D91" s="13" t="s">
        <v>507</v>
      </c>
      <c r="E91" s="11" t="s">
        <v>612</v>
      </c>
      <c r="F91" s="12" t="s">
        <v>291</v>
      </c>
      <c r="G91" s="11">
        <v>524879</v>
      </c>
      <c r="H91" s="12" t="s">
        <v>292</v>
      </c>
      <c r="I91" s="14">
        <v>45.194451999999998</v>
      </c>
      <c r="J91" s="14">
        <v>-74.382751999999996</v>
      </c>
      <c r="K91" s="12" t="s">
        <v>238</v>
      </c>
      <c r="L91" s="12" t="s">
        <v>239</v>
      </c>
      <c r="M91" s="12" t="s">
        <v>239</v>
      </c>
      <c r="N91" s="12" t="s">
        <v>238</v>
      </c>
      <c r="O91" s="12" t="s">
        <v>239</v>
      </c>
      <c r="P91" s="12" t="s">
        <v>238</v>
      </c>
      <c r="Q91" s="12" t="s">
        <v>238</v>
      </c>
      <c r="R91" s="12" t="s">
        <v>239</v>
      </c>
      <c r="S91" s="12" t="s">
        <v>238</v>
      </c>
      <c r="T91" s="12" t="s">
        <v>238</v>
      </c>
      <c r="U91" s="12" t="s">
        <v>238</v>
      </c>
      <c r="V91" s="12" t="s">
        <v>239</v>
      </c>
      <c r="W91" s="12" t="s">
        <v>238</v>
      </c>
    </row>
    <row r="92" spans="1:23" x14ac:dyDescent="0.35">
      <c r="A92" s="11" t="s">
        <v>552</v>
      </c>
      <c r="B92" s="13" t="s">
        <v>121</v>
      </c>
      <c r="C92" s="13" t="s">
        <v>120</v>
      </c>
      <c r="D92" s="13" t="s">
        <v>120</v>
      </c>
      <c r="E92" s="11" t="s">
        <v>612</v>
      </c>
      <c r="F92" s="12" t="s">
        <v>362</v>
      </c>
      <c r="G92" s="11">
        <v>529152</v>
      </c>
      <c r="H92" s="12" t="s">
        <v>363</v>
      </c>
      <c r="I92" s="14">
        <v>49.051963000000001</v>
      </c>
      <c r="J92" s="14">
        <v>-81.031958000000003</v>
      </c>
      <c r="K92" s="12" t="s">
        <v>238</v>
      </c>
      <c r="L92" s="12" t="s">
        <v>239</v>
      </c>
      <c r="M92" s="12" t="s">
        <v>238</v>
      </c>
      <c r="N92" s="12" t="s">
        <v>239</v>
      </c>
      <c r="O92" s="12" t="s">
        <v>239</v>
      </c>
      <c r="P92" s="12" t="s">
        <v>238</v>
      </c>
      <c r="Q92" s="12" t="s">
        <v>239</v>
      </c>
      <c r="R92" s="12" t="s">
        <v>238</v>
      </c>
      <c r="S92" s="12" t="s">
        <v>238</v>
      </c>
      <c r="T92" s="12" t="s">
        <v>238</v>
      </c>
      <c r="U92" s="12" t="s">
        <v>239</v>
      </c>
      <c r="V92" s="12" t="s">
        <v>238</v>
      </c>
      <c r="W92" s="12" t="s">
        <v>239</v>
      </c>
    </row>
    <row r="93" spans="1:23" x14ac:dyDescent="0.35">
      <c r="A93" s="11" t="s">
        <v>552</v>
      </c>
      <c r="B93" s="13" t="s">
        <v>64</v>
      </c>
      <c r="C93" s="13" t="s">
        <v>63</v>
      </c>
      <c r="D93" s="13" t="s">
        <v>534</v>
      </c>
      <c r="E93" s="11" t="s">
        <v>612</v>
      </c>
      <c r="F93" s="12" t="s">
        <v>411</v>
      </c>
      <c r="G93" s="11">
        <v>524623</v>
      </c>
      <c r="H93" s="12" t="s">
        <v>412</v>
      </c>
      <c r="I93" s="14">
        <v>48.593966000000002</v>
      </c>
      <c r="J93" s="14">
        <v>-85.277873</v>
      </c>
      <c r="K93" s="12" t="s">
        <v>239</v>
      </c>
      <c r="L93" s="12" t="s">
        <v>238</v>
      </c>
      <c r="M93" s="12" t="s">
        <v>238</v>
      </c>
      <c r="N93" s="12" t="s">
        <v>238</v>
      </c>
      <c r="O93" s="12" t="s">
        <v>239</v>
      </c>
      <c r="P93" s="12" t="s">
        <v>239</v>
      </c>
      <c r="Q93" s="12" t="s">
        <v>239</v>
      </c>
      <c r="R93" s="12" t="s">
        <v>238</v>
      </c>
      <c r="S93" s="12" t="s">
        <v>238</v>
      </c>
      <c r="T93" s="12" t="s">
        <v>238</v>
      </c>
      <c r="U93" s="12" t="s">
        <v>239</v>
      </c>
      <c r="V93" s="12" t="s">
        <v>238</v>
      </c>
      <c r="W93" s="12" t="s">
        <v>238</v>
      </c>
    </row>
    <row r="94" spans="1:23" x14ac:dyDescent="0.35">
      <c r="A94" s="11" t="s">
        <v>552</v>
      </c>
      <c r="B94" s="13" t="s">
        <v>50</v>
      </c>
      <c r="C94" s="13" t="s">
        <v>49</v>
      </c>
      <c r="D94" s="13" t="s">
        <v>537</v>
      </c>
      <c r="E94" s="11" t="s">
        <v>612</v>
      </c>
      <c r="F94" s="12" t="s">
        <v>425</v>
      </c>
      <c r="G94" s="11">
        <v>524625</v>
      </c>
      <c r="H94" s="12" t="s">
        <v>426</v>
      </c>
      <c r="I94" s="14">
        <v>48.380240999999998</v>
      </c>
      <c r="J94" s="14">
        <v>-89.411438000000004</v>
      </c>
      <c r="K94" s="12" t="s">
        <v>239</v>
      </c>
      <c r="L94" s="12" t="s">
        <v>238</v>
      </c>
      <c r="M94" s="12" t="s">
        <v>238</v>
      </c>
      <c r="N94" s="12" t="s">
        <v>239</v>
      </c>
      <c r="O94" s="12" t="s">
        <v>239</v>
      </c>
      <c r="P94" s="12" t="s">
        <v>238</v>
      </c>
      <c r="Q94" s="12" t="s">
        <v>238</v>
      </c>
      <c r="R94" s="12" t="s">
        <v>239</v>
      </c>
      <c r="S94" s="12" t="s">
        <v>238</v>
      </c>
      <c r="T94" s="12" t="s">
        <v>238</v>
      </c>
      <c r="U94" s="12" t="s">
        <v>239</v>
      </c>
      <c r="V94" s="12" t="s">
        <v>238</v>
      </c>
      <c r="W94" s="12" t="s">
        <v>238</v>
      </c>
    </row>
    <row r="95" spans="1:23" x14ac:dyDescent="0.35">
      <c r="A95" s="11" t="s">
        <v>552</v>
      </c>
      <c r="B95" s="13" t="s">
        <v>21</v>
      </c>
      <c r="C95" s="13" t="s">
        <v>20</v>
      </c>
      <c r="D95" s="13" t="s">
        <v>536</v>
      </c>
      <c r="E95" s="11" t="s">
        <v>612</v>
      </c>
      <c r="F95" s="12" t="s">
        <v>454</v>
      </c>
      <c r="G95" s="11">
        <v>524557</v>
      </c>
      <c r="H95" s="12" t="s">
        <v>455</v>
      </c>
      <c r="I95" s="14">
        <v>43.647537999999997</v>
      </c>
      <c r="J95" s="14">
        <v>-79.683036000000001</v>
      </c>
      <c r="K95" s="12" t="s">
        <v>238</v>
      </c>
      <c r="L95" s="12" t="s">
        <v>239</v>
      </c>
      <c r="M95" s="12" t="s">
        <v>238</v>
      </c>
      <c r="N95" s="12" t="s">
        <v>239</v>
      </c>
      <c r="O95" s="12" t="s">
        <v>239</v>
      </c>
      <c r="P95" s="12" t="s">
        <v>238</v>
      </c>
      <c r="Q95" s="12" t="s">
        <v>238</v>
      </c>
      <c r="R95" s="12" t="s">
        <v>239</v>
      </c>
      <c r="S95" s="12" t="s">
        <v>238</v>
      </c>
      <c r="T95" s="12" t="s">
        <v>238</v>
      </c>
      <c r="U95" s="12" t="s">
        <v>239</v>
      </c>
      <c r="V95" s="12" t="s">
        <v>238</v>
      </c>
      <c r="W95" s="12" t="s">
        <v>238</v>
      </c>
    </row>
    <row r="96" spans="1:23" x14ac:dyDescent="0.35">
      <c r="A96" s="11" t="s">
        <v>552</v>
      </c>
      <c r="B96" s="13" t="s">
        <v>23</v>
      </c>
      <c r="C96" s="13" t="s">
        <v>22</v>
      </c>
      <c r="D96" s="13" t="s">
        <v>536</v>
      </c>
      <c r="E96" s="11" t="s">
        <v>612</v>
      </c>
      <c r="F96" s="12" t="s">
        <v>452</v>
      </c>
      <c r="G96" s="11">
        <v>524558</v>
      </c>
      <c r="H96" s="12" t="s">
        <v>453</v>
      </c>
      <c r="I96" s="14">
        <v>43.653820000000003</v>
      </c>
      <c r="J96" s="14">
        <v>-79.642157999999995</v>
      </c>
      <c r="K96" s="12" t="s">
        <v>238</v>
      </c>
      <c r="L96" s="12" t="s">
        <v>239</v>
      </c>
      <c r="M96" s="12" t="s">
        <v>238</v>
      </c>
      <c r="N96" s="12" t="s">
        <v>238</v>
      </c>
      <c r="O96" s="12" t="s">
        <v>239</v>
      </c>
      <c r="P96" s="12" t="s">
        <v>238</v>
      </c>
      <c r="Q96" s="12" t="s">
        <v>238</v>
      </c>
      <c r="R96" s="12" t="s">
        <v>238</v>
      </c>
      <c r="S96" s="12" t="s">
        <v>238</v>
      </c>
      <c r="T96" s="12" t="s">
        <v>238</v>
      </c>
      <c r="U96" s="12" t="s">
        <v>239</v>
      </c>
      <c r="V96" s="12" t="s">
        <v>238</v>
      </c>
      <c r="W96" s="12" t="s">
        <v>238</v>
      </c>
    </row>
    <row r="97" spans="1:23" x14ac:dyDescent="0.35">
      <c r="A97" s="11" t="s">
        <v>552</v>
      </c>
      <c r="B97" s="13" t="s">
        <v>76</v>
      </c>
      <c r="C97" s="13" t="s">
        <v>75</v>
      </c>
      <c r="D97" s="13" t="s">
        <v>530</v>
      </c>
      <c r="E97" s="11" t="s">
        <v>612</v>
      </c>
      <c r="F97" s="12" t="s">
        <v>404</v>
      </c>
      <c r="G97" s="11">
        <v>542139</v>
      </c>
      <c r="H97" s="12" t="s">
        <v>405</v>
      </c>
      <c r="I97" s="14">
        <v>46.265624000000003</v>
      </c>
      <c r="J97" s="14">
        <v>-83.569112000000004</v>
      </c>
      <c r="K97" s="12" t="s">
        <v>239</v>
      </c>
      <c r="L97" s="12" t="s">
        <v>238</v>
      </c>
      <c r="M97" s="12" t="s">
        <v>239</v>
      </c>
      <c r="N97" s="12" t="s">
        <v>239</v>
      </c>
      <c r="O97" s="12" t="s">
        <v>239</v>
      </c>
      <c r="P97" s="12" t="s">
        <v>238</v>
      </c>
      <c r="Q97" s="12" t="s">
        <v>239</v>
      </c>
      <c r="R97" s="12" t="s">
        <v>238</v>
      </c>
      <c r="S97" s="12" t="s">
        <v>238</v>
      </c>
      <c r="T97" s="12" t="s">
        <v>238</v>
      </c>
      <c r="U97" s="12" t="s">
        <v>239</v>
      </c>
      <c r="V97" s="12" t="s">
        <v>238</v>
      </c>
      <c r="W97" s="12" t="s">
        <v>238</v>
      </c>
    </row>
    <row r="98" spans="1:23" x14ac:dyDescent="0.35">
      <c r="A98" s="11" t="s">
        <v>552</v>
      </c>
      <c r="B98" s="13" t="s">
        <v>87</v>
      </c>
      <c r="C98" s="13" t="s">
        <v>86</v>
      </c>
      <c r="D98" s="13" t="s">
        <v>86</v>
      </c>
      <c r="E98" s="11" t="s">
        <v>631</v>
      </c>
      <c r="F98" s="12" t="s">
        <v>392</v>
      </c>
      <c r="G98" s="11">
        <v>524618</v>
      </c>
      <c r="H98" s="12" t="s">
        <v>393</v>
      </c>
      <c r="I98" s="14">
        <v>49.343451000000002</v>
      </c>
      <c r="J98" s="14">
        <v>-97.366650000000007</v>
      </c>
      <c r="K98" s="12" t="s">
        <v>238</v>
      </c>
      <c r="L98" s="12" t="s">
        <v>239</v>
      </c>
      <c r="M98" s="12" t="s">
        <v>239</v>
      </c>
      <c r="N98" s="12" t="s">
        <v>239</v>
      </c>
      <c r="O98" s="12" t="s">
        <v>239</v>
      </c>
      <c r="P98" s="12" t="s">
        <v>239</v>
      </c>
      <c r="Q98" s="12" t="s">
        <v>238</v>
      </c>
      <c r="R98" s="12" t="s">
        <v>239</v>
      </c>
      <c r="S98" s="12" t="s">
        <v>238</v>
      </c>
      <c r="T98" s="12" t="s">
        <v>238</v>
      </c>
      <c r="U98" s="12" t="s">
        <v>239</v>
      </c>
      <c r="V98" s="12" t="s">
        <v>238</v>
      </c>
      <c r="W98" s="12" t="s">
        <v>239</v>
      </c>
    </row>
    <row r="99" spans="1:23" x14ac:dyDescent="0.35">
      <c r="A99" s="11" t="s">
        <v>552</v>
      </c>
      <c r="B99" s="13" t="s">
        <v>231</v>
      </c>
      <c r="C99" s="13" t="s">
        <v>230</v>
      </c>
      <c r="D99" s="13" t="s">
        <v>496</v>
      </c>
      <c r="E99" s="11" t="s">
        <v>631</v>
      </c>
      <c r="F99" s="12" t="s">
        <v>254</v>
      </c>
      <c r="G99" s="11">
        <v>519401</v>
      </c>
      <c r="H99" s="12" t="s">
        <v>255</v>
      </c>
      <c r="I99" s="14">
        <v>49.773860999999997</v>
      </c>
      <c r="J99" s="14">
        <v>-97.320723999999998</v>
      </c>
      <c r="K99" s="12" t="s">
        <v>239</v>
      </c>
      <c r="L99" s="12" t="s">
        <v>238</v>
      </c>
      <c r="M99" s="12" t="s">
        <v>239</v>
      </c>
      <c r="N99" s="12" t="s">
        <v>239</v>
      </c>
      <c r="O99" s="12" t="s">
        <v>239</v>
      </c>
      <c r="P99" s="12" t="s">
        <v>239</v>
      </c>
      <c r="Q99" s="12" t="s">
        <v>239</v>
      </c>
      <c r="R99" s="12" t="s">
        <v>238</v>
      </c>
      <c r="S99" s="12" t="s">
        <v>238</v>
      </c>
      <c r="T99" s="12" t="s">
        <v>238</v>
      </c>
      <c r="U99" s="12" t="s">
        <v>239</v>
      </c>
      <c r="V99" s="12" t="s">
        <v>238</v>
      </c>
      <c r="W99" s="12" t="s">
        <v>238</v>
      </c>
    </row>
    <row r="100" spans="1:23" x14ac:dyDescent="0.35">
      <c r="A100" s="11" t="s">
        <v>552</v>
      </c>
      <c r="B100" s="13" t="s">
        <v>173</v>
      </c>
      <c r="C100" s="13" t="s">
        <v>172</v>
      </c>
      <c r="D100" s="13" t="s">
        <v>172</v>
      </c>
      <c r="E100" s="11" t="s">
        <v>636</v>
      </c>
      <c r="F100" s="12" t="s">
        <v>311</v>
      </c>
      <c r="G100" s="11">
        <v>522574</v>
      </c>
      <c r="H100" s="12" t="s">
        <v>312</v>
      </c>
      <c r="I100" s="14">
        <v>51.2485</v>
      </c>
      <c r="J100" s="14">
        <v>-105.966691</v>
      </c>
      <c r="K100" s="12" t="s">
        <v>238</v>
      </c>
      <c r="L100" s="12" t="s">
        <v>239</v>
      </c>
      <c r="M100" s="12" t="s">
        <v>239</v>
      </c>
      <c r="N100" s="12" t="s">
        <v>239</v>
      </c>
      <c r="O100" s="12" t="s">
        <v>239</v>
      </c>
      <c r="P100" s="12" t="s">
        <v>238</v>
      </c>
      <c r="Q100" s="12" t="s">
        <v>238</v>
      </c>
      <c r="R100" s="12" t="s">
        <v>238</v>
      </c>
      <c r="S100" s="12" t="s">
        <v>238</v>
      </c>
      <c r="T100" s="12" t="s">
        <v>238</v>
      </c>
      <c r="U100" s="12" t="s">
        <v>239</v>
      </c>
      <c r="V100" s="12" t="s">
        <v>238</v>
      </c>
      <c r="W100" s="12" t="s">
        <v>239</v>
      </c>
    </row>
    <row r="101" spans="1:23" x14ac:dyDescent="0.35">
      <c r="A101" s="11" t="s">
        <v>552</v>
      </c>
      <c r="B101" s="13" t="s">
        <v>175</v>
      </c>
      <c r="C101" s="13" t="s">
        <v>174</v>
      </c>
      <c r="D101" s="13" t="s">
        <v>509</v>
      </c>
      <c r="E101" s="11" t="s">
        <v>636</v>
      </c>
      <c r="F101" s="12" t="s">
        <v>309</v>
      </c>
      <c r="G101" s="11">
        <v>519403</v>
      </c>
      <c r="H101" s="12" t="s">
        <v>310</v>
      </c>
      <c r="I101" s="14">
        <v>52.055971999999997</v>
      </c>
      <c r="J101" s="14">
        <v>-106.60054599999999</v>
      </c>
      <c r="K101" s="12" t="s">
        <v>238</v>
      </c>
      <c r="L101" s="12" t="s">
        <v>239</v>
      </c>
      <c r="M101" s="12" t="s">
        <v>238</v>
      </c>
      <c r="N101" s="12" t="s">
        <v>238</v>
      </c>
      <c r="O101" s="12" t="s">
        <v>239</v>
      </c>
      <c r="P101" s="12" t="s">
        <v>238</v>
      </c>
      <c r="Q101" s="12" t="s">
        <v>238</v>
      </c>
      <c r="R101" s="12" t="s">
        <v>239</v>
      </c>
      <c r="S101" s="12" t="s">
        <v>238</v>
      </c>
      <c r="T101" s="12" t="s">
        <v>238</v>
      </c>
      <c r="U101" s="12" t="s">
        <v>238</v>
      </c>
      <c r="V101" s="12" t="s">
        <v>239</v>
      </c>
      <c r="W101" s="12" t="s">
        <v>238</v>
      </c>
    </row>
    <row r="102" spans="1:23" x14ac:dyDescent="0.35">
      <c r="A102" s="11" t="s">
        <v>552</v>
      </c>
      <c r="B102" s="13" t="s">
        <v>95</v>
      </c>
      <c r="C102" s="13" t="s">
        <v>94</v>
      </c>
      <c r="D102" s="13" t="s">
        <v>94</v>
      </c>
      <c r="E102" s="11" t="s">
        <v>642</v>
      </c>
      <c r="F102" s="12" t="s">
        <v>386</v>
      </c>
      <c r="G102" s="11">
        <v>519354</v>
      </c>
      <c r="H102" s="12" t="s">
        <v>387</v>
      </c>
      <c r="I102" s="14">
        <v>56.666164999999999</v>
      </c>
      <c r="J102" s="14">
        <v>-111.327623</v>
      </c>
      <c r="K102" s="12" t="s">
        <v>238</v>
      </c>
      <c r="L102" s="12" t="s">
        <v>238</v>
      </c>
      <c r="M102" s="12" t="s">
        <v>238</v>
      </c>
      <c r="N102" s="12" t="s">
        <v>238</v>
      </c>
      <c r="O102" s="12" t="s">
        <v>239</v>
      </c>
      <c r="P102" s="12" t="s">
        <v>239</v>
      </c>
      <c r="Q102" s="12" t="s">
        <v>239</v>
      </c>
      <c r="R102" s="12" t="s">
        <v>239</v>
      </c>
      <c r="S102" s="12" t="s">
        <v>239</v>
      </c>
      <c r="T102" s="12" t="s">
        <v>238</v>
      </c>
      <c r="U102" s="12" t="s">
        <v>239</v>
      </c>
      <c r="V102" s="12" t="s">
        <v>239</v>
      </c>
      <c r="W102" s="12" t="s">
        <v>239</v>
      </c>
    </row>
    <row r="103" spans="1:23" x14ac:dyDescent="0.35">
      <c r="A103" s="11" t="s">
        <v>552</v>
      </c>
      <c r="B103" s="13" t="s">
        <v>139</v>
      </c>
      <c r="C103" s="13" t="s">
        <v>138</v>
      </c>
      <c r="D103" s="13" t="s">
        <v>138</v>
      </c>
      <c r="E103" s="11" t="s">
        <v>642</v>
      </c>
      <c r="F103" s="12" t="s">
        <v>344</v>
      </c>
      <c r="G103" s="11">
        <v>524599</v>
      </c>
      <c r="H103" s="12" t="s">
        <v>345</v>
      </c>
      <c r="I103" s="14">
        <v>55.756799999999998</v>
      </c>
      <c r="J103" s="14">
        <v>-118.698606</v>
      </c>
      <c r="K103" s="12" t="s">
        <v>238</v>
      </c>
      <c r="L103" s="12" t="s">
        <v>239</v>
      </c>
      <c r="M103" s="12" t="s">
        <v>239</v>
      </c>
      <c r="N103" s="12" t="s">
        <v>238</v>
      </c>
      <c r="O103" s="12" t="s">
        <v>239</v>
      </c>
      <c r="P103" s="12" t="s">
        <v>239</v>
      </c>
      <c r="Q103" s="12" t="s">
        <v>238</v>
      </c>
      <c r="R103" s="12" t="s">
        <v>239</v>
      </c>
      <c r="S103" s="12" t="s">
        <v>238</v>
      </c>
      <c r="T103" s="12" t="s">
        <v>238</v>
      </c>
      <c r="U103" s="12" t="s">
        <v>238</v>
      </c>
      <c r="V103" s="12" t="s">
        <v>239</v>
      </c>
      <c r="W103" s="12" t="s">
        <v>239</v>
      </c>
    </row>
    <row r="104" spans="1:23" x14ac:dyDescent="0.35">
      <c r="A104" s="11" t="s">
        <v>552</v>
      </c>
      <c r="B104" s="13" t="s">
        <v>143</v>
      </c>
      <c r="C104" s="13" t="s">
        <v>142</v>
      </c>
      <c r="D104" s="13" t="s">
        <v>516</v>
      </c>
      <c r="E104" s="11" t="s">
        <v>642</v>
      </c>
      <c r="F104" s="12" t="s">
        <v>340</v>
      </c>
      <c r="G104" s="11">
        <v>524607</v>
      </c>
      <c r="H104" s="12" t="s">
        <v>341</v>
      </c>
      <c r="I104" s="14">
        <v>55.233966000000002</v>
      </c>
      <c r="J104" s="14">
        <v>-118.793521</v>
      </c>
      <c r="K104" s="12" t="s">
        <v>238</v>
      </c>
      <c r="L104" s="12" t="s">
        <v>239</v>
      </c>
      <c r="M104" s="12" t="s">
        <v>239</v>
      </c>
      <c r="N104" s="12" t="s">
        <v>239</v>
      </c>
      <c r="O104" s="12" t="s">
        <v>239</v>
      </c>
      <c r="P104" s="12" t="s">
        <v>239</v>
      </c>
      <c r="Q104" s="12" t="s">
        <v>238</v>
      </c>
      <c r="R104" s="12" t="s">
        <v>239</v>
      </c>
      <c r="S104" s="12" t="s">
        <v>238</v>
      </c>
      <c r="T104" s="12" t="s">
        <v>238</v>
      </c>
      <c r="U104" s="12" t="s">
        <v>239</v>
      </c>
      <c r="V104" s="12" t="s">
        <v>238</v>
      </c>
      <c r="W104" s="12" t="s">
        <v>238</v>
      </c>
    </row>
    <row r="105" spans="1:23" x14ac:dyDescent="0.35">
      <c r="A105" s="11" t="s">
        <v>552</v>
      </c>
      <c r="B105" s="13" t="s">
        <v>119</v>
      </c>
      <c r="C105" s="13" t="s">
        <v>118</v>
      </c>
      <c r="D105" s="13" t="s">
        <v>118</v>
      </c>
      <c r="E105" s="11" t="s">
        <v>642</v>
      </c>
      <c r="F105" s="12" t="s">
        <v>364</v>
      </c>
      <c r="G105" s="11">
        <v>524611</v>
      </c>
      <c r="H105" s="12" t="s">
        <v>365</v>
      </c>
      <c r="I105" s="14">
        <v>54.191370999999997</v>
      </c>
      <c r="J105" s="14">
        <v>-115.788686</v>
      </c>
      <c r="K105" s="12" t="s">
        <v>239</v>
      </c>
      <c r="L105" s="12" t="s">
        <v>238</v>
      </c>
      <c r="M105" s="12" t="s">
        <v>239</v>
      </c>
      <c r="N105" s="12" t="s">
        <v>239</v>
      </c>
      <c r="O105" s="12" t="s">
        <v>239</v>
      </c>
      <c r="P105" s="12" t="s">
        <v>239</v>
      </c>
      <c r="Q105" s="12" t="s">
        <v>238</v>
      </c>
      <c r="R105" s="12" t="s">
        <v>239</v>
      </c>
      <c r="S105" s="12" t="s">
        <v>238</v>
      </c>
      <c r="T105" s="12" t="s">
        <v>238</v>
      </c>
      <c r="U105" s="12" t="s">
        <v>238</v>
      </c>
      <c r="V105" s="12" t="s">
        <v>239</v>
      </c>
      <c r="W105" s="12" t="s">
        <v>238</v>
      </c>
    </row>
    <row r="106" spans="1:23" x14ac:dyDescent="0.35">
      <c r="A106" s="11" t="s">
        <v>552</v>
      </c>
      <c r="B106" s="13" t="s">
        <v>93</v>
      </c>
      <c r="C106" s="13" t="s">
        <v>92</v>
      </c>
      <c r="D106" s="13" t="s">
        <v>92</v>
      </c>
      <c r="E106" s="11" t="s">
        <v>642</v>
      </c>
      <c r="F106" s="12" t="s">
        <v>593</v>
      </c>
      <c r="G106" s="11">
        <v>519353</v>
      </c>
      <c r="H106" s="12" t="s">
        <v>388</v>
      </c>
      <c r="I106" s="14">
        <v>53.09534</v>
      </c>
      <c r="J106" s="14">
        <v>-111.785622</v>
      </c>
      <c r="K106" s="12" t="s">
        <v>238</v>
      </c>
      <c r="L106" s="12" t="s">
        <v>239</v>
      </c>
      <c r="M106" s="12" t="s">
        <v>239</v>
      </c>
      <c r="N106" s="12" t="s">
        <v>238</v>
      </c>
      <c r="O106" s="12" t="s">
        <v>239</v>
      </c>
      <c r="P106" s="12" t="s">
        <v>239</v>
      </c>
      <c r="Q106" s="12" t="s">
        <v>239</v>
      </c>
      <c r="R106" s="12" t="s">
        <v>238</v>
      </c>
      <c r="S106" s="12" t="s">
        <v>238</v>
      </c>
      <c r="T106" s="12" t="s">
        <v>238</v>
      </c>
      <c r="U106" s="12" t="s">
        <v>238</v>
      </c>
      <c r="V106" s="12" t="s">
        <v>239</v>
      </c>
      <c r="W106" s="12" t="s">
        <v>239</v>
      </c>
    </row>
    <row r="107" spans="1:23" x14ac:dyDescent="0.35">
      <c r="A107" s="11" t="s">
        <v>552</v>
      </c>
      <c r="B107" s="13" t="s">
        <v>167</v>
      </c>
      <c r="C107" s="13" t="s">
        <v>166</v>
      </c>
      <c r="D107" s="13" t="s">
        <v>511</v>
      </c>
      <c r="E107" s="11" t="s">
        <v>642</v>
      </c>
      <c r="F107" s="12" t="s">
        <v>317</v>
      </c>
      <c r="G107" s="11">
        <v>528508</v>
      </c>
      <c r="H107" s="12" t="s">
        <v>318</v>
      </c>
      <c r="I107" s="14">
        <v>51.099021999999998</v>
      </c>
      <c r="J107" s="14">
        <v>-115.015157</v>
      </c>
      <c r="K107" s="12" t="s">
        <v>238</v>
      </c>
      <c r="L107" s="12" t="s">
        <v>239</v>
      </c>
      <c r="M107" s="12" t="s">
        <v>239</v>
      </c>
      <c r="N107" s="12" t="s">
        <v>239</v>
      </c>
      <c r="O107" s="12" t="s">
        <v>239</v>
      </c>
      <c r="P107" s="12" t="s">
        <v>238</v>
      </c>
      <c r="Q107" s="12" t="s">
        <v>239</v>
      </c>
      <c r="R107" s="12" t="s">
        <v>238</v>
      </c>
      <c r="S107" s="12" t="s">
        <v>238</v>
      </c>
      <c r="T107" s="12" t="s">
        <v>238</v>
      </c>
      <c r="U107" s="12" t="s">
        <v>239</v>
      </c>
      <c r="V107" s="12" t="s">
        <v>238</v>
      </c>
      <c r="W107" s="12" t="s">
        <v>238</v>
      </c>
    </row>
    <row r="108" spans="1:23" x14ac:dyDescent="0.35">
      <c r="A108" s="11" t="s">
        <v>552</v>
      </c>
      <c r="B108" s="13" t="s">
        <v>195</v>
      </c>
      <c r="C108" s="13" t="s">
        <v>194</v>
      </c>
      <c r="D108" s="13" t="s">
        <v>506</v>
      </c>
      <c r="E108" s="11" t="s">
        <v>642</v>
      </c>
      <c r="F108" s="12" t="s">
        <v>289</v>
      </c>
      <c r="G108" s="11">
        <v>519339</v>
      </c>
      <c r="H108" s="12" t="s">
        <v>290</v>
      </c>
      <c r="I108" s="14">
        <v>50.791536000000001</v>
      </c>
      <c r="J108" s="14">
        <v>-112.449671</v>
      </c>
      <c r="K108" s="12" t="s">
        <v>239</v>
      </c>
      <c r="L108" s="12" t="s">
        <v>238</v>
      </c>
      <c r="M108" s="12" t="s">
        <v>239</v>
      </c>
      <c r="N108" s="12" t="s">
        <v>239</v>
      </c>
      <c r="O108" s="12" t="s">
        <v>239</v>
      </c>
      <c r="P108" s="12" t="s">
        <v>239</v>
      </c>
      <c r="Q108" s="12" t="s">
        <v>238</v>
      </c>
      <c r="R108" s="12" t="s">
        <v>238</v>
      </c>
      <c r="S108" s="12" t="s">
        <v>238</v>
      </c>
      <c r="T108" s="12" t="s">
        <v>238</v>
      </c>
      <c r="U108" s="12" t="s">
        <v>239</v>
      </c>
      <c r="V108" s="12" t="s">
        <v>238</v>
      </c>
      <c r="W108" s="12" t="s">
        <v>238</v>
      </c>
    </row>
    <row r="109" spans="1:23" x14ac:dyDescent="0.35">
      <c r="A109" s="11" t="s">
        <v>552</v>
      </c>
      <c r="B109" s="13" t="s">
        <v>163</v>
      </c>
      <c r="C109" s="13" t="s">
        <v>162</v>
      </c>
      <c r="D109" s="13" t="s">
        <v>512</v>
      </c>
      <c r="E109" s="11" t="s">
        <v>642</v>
      </c>
      <c r="F109" s="12" t="s">
        <v>321</v>
      </c>
      <c r="G109" s="11">
        <v>519345</v>
      </c>
      <c r="H109" s="12" t="s">
        <v>322</v>
      </c>
      <c r="I109" s="14">
        <v>53.408271999999997</v>
      </c>
      <c r="J109" s="14">
        <v>-117.554113</v>
      </c>
      <c r="K109" s="12" t="s">
        <v>239</v>
      </c>
      <c r="L109" s="12" t="s">
        <v>238</v>
      </c>
      <c r="M109" s="12" t="s">
        <v>238</v>
      </c>
      <c r="N109" s="12" t="s">
        <v>238</v>
      </c>
      <c r="O109" s="12" t="s">
        <v>239</v>
      </c>
      <c r="P109" s="12" t="s">
        <v>239</v>
      </c>
      <c r="Q109" s="12" t="s">
        <v>238</v>
      </c>
      <c r="R109" s="12" t="s">
        <v>239</v>
      </c>
      <c r="S109" s="12" t="s">
        <v>238</v>
      </c>
      <c r="T109" s="12" t="s">
        <v>238</v>
      </c>
      <c r="U109" s="12" t="s">
        <v>239</v>
      </c>
      <c r="V109" s="12" t="s">
        <v>238</v>
      </c>
      <c r="W109" s="12" t="s">
        <v>238</v>
      </c>
    </row>
    <row r="110" spans="1:23" x14ac:dyDescent="0.35">
      <c r="A110" s="11" t="s">
        <v>552</v>
      </c>
      <c r="B110" s="13" t="s">
        <v>60</v>
      </c>
      <c r="C110" s="13" t="s">
        <v>59</v>
      </c>
      <c r="D110" s="13" t="s">
        <v>59</v>
      </c>
      <c r="E110" s="11" t="s">
        <v>642</v>
      </c>
      <c r="F110" s="12" t="s">
        <v>415</v>
      </c>
      <c r="G110" s="11">
        <v>519347</v>
      </c>
      <c r="H110" s="12" t="s">
        <v>416</v>
      </c>
      <c r="I110" s="14">
        <v>50.744416000000001</v>
      </c>
      <c r="J110" s="14">
        <v>-113.908188</v>
      </c>
      <c r="K110" s="12" t="s">
        <v>239</v>
      </c>
      <c r="L110" s="12" t="s">
        <v>238</v>
      </c>
      <c r="M110" s="12" t="s">
        <v>238</v>
      </c>
      <c r="N110" s="12" t="s">
        <v>238</v>
      </c>
      <c r="O110" s="12" t="s">
        <v>239</v>
      </c>
      <c r="P110" s="12" t="s">
        <v>239</v>
      </c>
      <c r="Q110" s="12" t="s">
        <v>239</v>
      </c>
      <c r="R110" s="12" t="s">
        <v>239</v>
      </c>
      <c r="S110" s="12" t="s">
        <v>239</v>
      </c>
      <c r="T110" s="12" t="s">
        <v>239</v>
      </c>
      <c r="U110" s="12" t="s">
        <v>238</v>
      </c>
      <c r="V110" s="12" t="s">
        <v>239</v>
      </c>
      <c r="W110" s="12" t="s">
        <v>239</v>
      </c>
    </row>
    <row r="111" spans="1:23" x14ac:dyDescent="0.35">
      <c r="A111" s="11" t="s">
        <v>552</v>
      </c>
      <c r="B111" s="13" t="s">
        <v>147</v>
      </c>
      <c r="C111" s="13" t="s">
        <v>146</v>
      </c>
      <c r="D111" s="13" t="s">
        <v>146</v>
      </c>
      <c r="E111" s="11" t="s">
        <v>642</v>
      </c>
      <c r="F111" s="12" t="s">
        <v>336</v>
      </c>
      <c r="G111" s="11">
        <v>519340</v>
      </c>
      <c r="H111" s="12" t="s">
        <v>337</v>
      </c>
      <c r="I111" s="14">
        <v>55.334350999999998</v>
      </c>
      <c r="J111" s="14">
        <v>-119.566138</v>
      </c>
      <c r="K111" s="12" t="s">
        <v>238</v>
      </c>
      <c r="L111" s="12" t="s">
        <v>238</v>
      </c>
      <c r="M111" s="12" t="s">
        <v>238</v>
      </c>
      <c r="N111" s="12" t="s">
        <v>238</v>
      </c>
      <c r="O111" s="12" t="s">
        <v>238</v>
      </c>
      <c r="P111" s="12" t="s">
        <v>239</v>
      </c>
      <c r="Q111" s="12" t="s">
        <v>239</v>
      </c>
      <c r="R111" s="12" t="s">
        <v>239</v>
      </c>
      <c r="S111" s="12" t="s">
        <v>239</v>
      </c>
      <c r="T111" s="12" t="s">
        <v>238</v>
      </c>
      <c r="U111" s="12" t="s">
        <v>239</v>
      </c>
      <c r="V111" s="12" t="s">
        <v>239</v>
      </c>
      <c r="W111" s="12" t="s">
        <v>239</v>
      </c>
    </row>
    <row r="112" spans="1:23" x14ac:dyDescent="0.35">
      <c r="A112" s="11" t="s">
        <v>552</v>
      </c>
      <c r="B112" s="13" t="s">
        <v>245</v>
      </c>
      <c r="C112" s="13" t="s">
        <v>244</v>
      </c>
      <c r="D112" s="13" t="s">
        <v>244</v>
      </c>
      <c r="E112" s="11" t="s">
        <v>663</v>
      </c>
      <c r="F112" s="12" t="s">
        <v>479</v>
      </c>
      <c r="G112" s="11">
        <v>545954</v>
      </c>
      <c r="H112" s="12" t="s">
        <v>584</v>
      </c>
      <c r="I112" s="14">
        <v>50.513249999999999</v>
      </c>
      <c r="J112" s="14">
        <v>-115.99636099999999</v>
      </c>
      <c r="K112" s="12" t="s">
        <v>238</v>
      </c>
      <c r="L112" s="12" t="s">
        <v>239</v>
      </c>
      <c r="M112" s="12" t="s">
        <v>239</v>
      </c>
      <c r="N112" s="12" t="s">
        <v>238</v>
      </c>
      <c r="O112" s="12" t="s">
        <v>239</v>
      </c>
      <c r="P112" s="12" t="s">
        <v>238</v>
      </c>
      <c r="Q112" s="12" t="s">
        <v>238</v>
      </c>
      <c r="R112" s="12" t="s">
        <v>238</v>
      </c>
      <c r="S112" s="12" t="s">
        <v>238</v>
      </c>
      <c r="T112" s="12" t="s">
        <v>238</v>
      </c>
      <c r="U112" s="12" t="s">
        <v>239</v>
      </c>
      <c r="V112" s="12" t="s">
        <v>238</v>
      </c>
      <c r="W112" s="12" t="s">
        <v>239</v>
      </c>
    </row>
    <row r="113" spans="1:23" x14ac:dyDescent="0.35">
      <c r="A113" s="11" t="s">
        <v>552</v>
      </c>
      <c r="B113" s="13" t="s">
        <v>211</v>
      </c>
      <c r="C113" s="13" t="s">
        <v>210</v>
      </c>
      <c r="D113" s="13" t="s">
        <v>502</v>
      </c>
      <c r="E113" s="11" t="s">
        <v>663</v>
      </c>
      <c r="F113" s="12" t="s">
        <v>274</v>
      </c>
      <c r="G113" s="11">
        <v>541200</v>
      </c>
      <c r="H113" s="12" t="s">
        <v>275</v>
      </c>
      <c r="I113" s="14">
        <v>49.363756000000002</v>
      </c>
      <c r="J113" s="14">
        <v>-121.4804566</v>
      </c>
      <c r="K113" s="12" t="s">
        <v>239</v>
      </c>
      <c r="L113" s="12" t="s">
        <v>238</v>
      </c>
      <c r="M113" s="12" t="s">
        <v>239</v>
      </c>
      <c r="N113" s="12" t="s">
        <v>238</v>
      </c>
      <c r="O113" s="12" t="s">
        <v>239</v>
      </c>
      <c r="P113" s="12" t="s">
        <v>238</v>
      </c>
      <c r="Q113" s="12" t="s">
        <v>238</v>
      </c>
      <c r="R113" s="12" t="s">
        <v>239</v>
      </c>
      <c r="S113" s="12" t="s">
        <v>238</v>
      </c>
      <c r="T113" s="12" t="s">
        <v>238</v>
      </c>
      <c r="U113" s="12" t="s">
        <v>239</v>
      </c>
      <c r="V113" s="12" t="s">
        <v>238</v>
      </c>
      <c r="W113" s="12" t="s">
        <v>238</v>
      </c>
    </row>
    <row r="114" spans="1:23" x14ac:dyDescent="0.35">
      <c r="A114" s="11" t="s">
        <v>552</v>
      </c>
      <c r="B114" s="13" t="s">
        <v>205</v>
      </c>
      <c r="C114" s="13" t="s">
        <v>204</v>
      </c>
      <c r="D114" s="13" t="s">
        <v>499</v>
      </c>
      <c r="E114" s="11" t="s">
        <v>663</v>
      </c>
      <c r="F114" s="12" t="s">
        <v>279</v>
      </c>
      <c r="G114" s="11">
        <v>524580</v>
      </c>
      <c r="H114" s="12" t="s">
        <v>280</v>
      </c>
      <c r="I114" s="14">
        <v>54.004244999999997</v>
      </c>
      <c r="J114" s="14">
        <v>-122.801177</v>
      </c>
      <c r="K114" s="12" t="s">
        <v>239</v>
      </c>
      <c r="L114" s="12" t="s">
        <v>238</v>
      </c>
      <c r="M114" s="12" t="s">
        <v>238</v>
      </c>
      <c r="N114" s="12" t="s">
        <v>238</v>
      </c>
      <c r="O114" s="12" t="s">
        <v>238</v>
      </c>
      <c r="P114" s="12" t="s">
        <v>239</v>
      </c>
      <c r="Q114" s="12" t="s">
        <v>238</v>
      </c>
      <c r="R114" s="12" t="s">
        <v>238</v>
      </c>
      <c r="S114" s="12" t="s">
        <v>239</v>
      </c>
      <c r="T114" s="12" t="s">
        <v>238</v>
      </c>
      <c r="U114" s="12" t="s">
        <v>239</v>
      </c>
      <c r="V114" s="12" t="s">
        <v>238</v>
      </c>
      <c r="W114" s="12" t="s">
        <v>238</v>
      </c>
    </row>
    <row r="115" spans="1:23" x14ac:dyDescent="0.35">
      <c r="A115" s="11" t="s">
        <v>552</v>
      </c>
      <c r="B115" s="13" t="s">
        <v>221</v>
      </c>
      <c r="C115" s="13" t="s">
        <v>220</v>
      </c>
      <c r="D115" s="13" t="s">
        <v>499</v>
      </c>
      <c r="E115" s="11" t="s">
        <v>663</v>
      </c>
      <c r="F115" s="12" t="s">
        <v>264</v>
      </c>
      <c r="G115" s="11">
        <v>541489</v>
      </c>
      <c r="H115" s="12" t="s">
        <v>265</v>
      </c>
      <c r="I115" s="14">
        <v>53.9214962</v>
      </c>
      <c r="J115" s="14">
        <v>-122.6518049</v>
      </c>
      <c r="K115" s="12" t="s">
        <v>239</v>
      </c>
      <c r="L115" s="12" t="s">
        <v>238</v>
      </c>
      <c r="M115" s="12" t="s">
        <v>238</v>
      </c>
      <c r="N115" s="12" t="s">
        <v>238</v>
      </c>
      <c r="O115" s="12" t="s">
        <v>238</v>
      </c>
      <c r="P115" s="12" t="s">
        <v>239</v>
      </c>
      <c r="Q115" s="12" t="s">
        <v>239</v>
      </c>
      <c r="R115" s="12" t="s">
        <v>238</v>
      </c>
      <c r="S115" s="12" t="s">
        <v>238</v>
      </c>
      <c r="T115" s="12" t="s">
        <v>238</v>
      </c>
      <c r="U115" s="12" t="s">
        <v>239</v>
      </c>
      <c r="V115" s="12" t="s">
        <v>238</v>
      </c>
      <c r="W115" s="12" t="s">
        <v>238</v>
      </c>
    </row>
    <row r="116" spans="1:23" x14ac:dyDescent="0.35">
      <c r="A116" s="11" t="s">
        <v>552</v>
      </c>
      <c r="B116" s="13" t="s">
        <v>207</v>
      </c>
      <c r="C116" s="13" t="s">
        <v>206</v>
      </c>
      <c r="D116" s="13" t="s">
        <v>499</v>
      </c>
      <c r="E116" s="11" t="s">
        <v>663</v>
      </c>
      <c r="F116" s="12" t="s">
        <v>277</v>
      </c>
      <c r="G116" s="11">
        <v>524577</v>
      </c>
      <c r="H116" s="12" t="s">
        <v>278</v>
      </c>
      <c r="I116" s="14">
        <v>53.965572000000002</v>
      </c>
      <c r="J116" s="14">
        <v>-122.765717</v>
      </c>
      <c r="K116" s="12" t="s">
        <v>239</v>
      </c>
      <c r="L116" s="12" t="s">
        <v>238</v>
      </c>
      <c r="M116" s="12" t="s">
        <v>238</v>
      </c>
      <c r="N116" s="12" t="s">
        <v>238</v>
      </c>
      <c r="O116" s="12" t="s">
        <v>238</v>
      </c>
      <c r="P116" s="12" t="s">
        <v>239</v>
      </c>
      <c r="Q116" s="12" t="s">
        <v>239</v>
      </c>
      <c r="R116" s="12" t="s">
        <v>239</v>
      </c>
      <c r="S116" s="12" t="s">
        <v>239</v>
      </c>
      <c r="T116" s="12" t="s">
        <v>239</v>
      </c>
      <c r="U116" s="12" t="s">
        <v>239</v>
      </c>
      <c r="V116" s="12" t="s">
        <v>239</v>
      </c>
      <c r="W116" s="12" t="s">
        <v>239</v>
      </c>
    </row>
    <row r="117" spans="1:23" x14ac:dyDescent="0.35">
      <c r="A117" s="11" t="s">
        <v>552</v>
      </c>
      <c r="B117" s="13" t="s">
        <v>151</v>
      </c>
      <c r="C117" s="13" t="s">
        <v>150</v>
      </c>
      <c r="D117" s="13" t="s">
        <v>500</v>
      </c>
      <c r="E117" s="11" t="s">
        <v>631</v>
      </c>
      <c r="F117" s="12" t="s">
        <v>266</v>
      </c>
      <c r="G117" s="11">
        <v>524600</v>
      </c>
      <c r="H117" s="12" t="s">
        <v>333</v>
      </c>
      <c r="I117" s="14">
        <v>49.885845000000003</v>
      </c>
      <c r="J117" s="14">
        <v>-97.081142</v>
      </c>
      <c r="K117" s="12" t="s">
        <v>239</v>
      </c>
      <c r="L117" s="12" t="s">
        <v>238</v>
      </c>
      <c r="M117" s="12" t="s">
        <v>239</v>
      </c>
      <c r="N117" s="12" t="s">
        <v>238</v>
      </c>
      <c r="O117" s="12" t="s">
        <v>239</v>
      </c>
      <c r="P117" s="12" t="s">
        <v>238</v>
      </c>
      <c r="Q117" s="12" t="s">
        <v>239</v>
      </c>
      <c r="R117" s="12" t="s">
        <v>239</v>
      </c>
      <c r="S117" s="12" t="s">
        <v>239</v>
      </c>
      <c r="T117" s="12" t="s">
        <v>238</v>
      </c>
      <c r="U117" s="12" t="s">
        <v>239</v>
      </c>
      <c r="V117" s="12" t="s">
        <v>239</v>
      </c>
      <c r="W117" s="12" t="s">
        <v>239</v>
      </c>
    </row>
    <row r="118" spans="1:23" x14ac:dyDescent="0.35">
      <c r="A118" s="11" t="s">
        <v>947</v>
      </c>
      <c r="B118" s="13" t="s">
        <v>111</v>
      </c>
      <c r="C118" s="13" t="s">
        <v>110</v>
      </c>
      <c r="D118" s="13" t="s">
        <v>522</v>
      </c>
      <c r="E118" s="11" t="s">
        <v>636</v>
      </c>
      <c r="F118" s="12" t="s">
        <v>372</v>
      </c>
      <c r="G118" s="11">
        <v>524615</v>
      </c>
      <c r="H118" s="12" t="s">
        <v>373</v>
      </c>
      <c r="I118" s="14">
        <v>50.479399999999998</v>
      </c>
      <c r="J118" s="14">
        <v>-104.574152</v>
      </c>
      <c r="K118" s="12" t="s">
        <v>239</v>
      </c>
      <c r="L118" s="12" t="s">
        <v>238</v>
      </c>
      <c r="M118" s="12" t="s">
        <v>238</v>
      </c>
      <c r="N118" s="12" t="s">
        <v>238</v>
      </c>
      <c r="O118" s="12" t="s">
        <v>239</v>
      </c>
      <c r="P118" s="12" t="s">
        <v>238</v>
      </c>
      <c r="Q118" s="12" t="s">
        <v>239</v>
      </c>
      <c r="R118" s="12" t="s">
        <v>239</v>
      </c>
      <c r="S118" s="12" t="s">
        <v>239</v>
      </c>
      <c r="T118" s="12" t="s">
        <v>238</v>
      </c>
      <c r="U118" s="12" t="s">
        <v>238</v>
      </c>
      <c r="V118" s="12" t="s">
        <v>239</v>
      </c>
      <c r="W118" s="12" t="s">
        <v>239</v>
      </c>
    </row>
    <row r="119" spans="1:23" x14ac:dyDescent="0.35">
      <c r="A119" s="11" t="s">
        <v>552</v>
      </c>
      <c r="B119" s="13" t="s">
        <v>3</v>
      </c>
      <c r="C119" s="13" t="s">
        <v>2</v>
      </c>
      <c r="D119" s="13" t="s">
        <v>2</v>
      </c>
      <c r="E119" s="11" t="s">
        <v>642</v>
      </c>
      <c r="F119" s="12" t="s">
        <v>472</v>
      </c>
      <c r="G119" s="11">
        <v>524598</v>
      </c>
      <c r="H119" s="12" t="s">
        <v>473</v>
      </c>
      <c r="I119" s="14">
        <v>53.346260000000001</v>
      </c>
      <c r="J119" s="14">
        <v>-110.85921999999999</v>
      </c>
      <c r="K119" s="12" t="s">
        <v>239</v>
      </c>
      <c r="L119" s="12" t="s">
        <v>238</v>
      </c>
      <c r="M119" s="12" t="s">
        <v>238</v>
      </c>
      <c r="N119" s="12" t="s">
        <v>238</v>
      </c>
      <c r="O119" s="12" t="s">
        <v>238</v>
      </c>
      <c r="P119" s="12" t="s">
        <v>239</v>
      </c>
      <c r="Q119" s="12" t="s">
        <v>239</v>
      </c>
      <c r="R119" s="12" t="s">
        <v>239</v>
      </c>
      <c r="S119" s="12" t="s">
        <v>239</v>
      </c>
      <c r="T119" s="12" t="s">
        <v>239</v>
      </c>
      <c r="U119" s="12" t="s">
        <v>239</v>
      </c>
      <c r="V119" s="12" t="s">
        <v>239</v>
      </c>
      <c r="W119" s="12" t="s">
        <v>239</v>
      </c>
    </row>
    <row r="120" spans="1:23" x14ac:dyDescent="0.35">
      <c r="A120" s="11" t="s">
        <v>552</v>
      </c>
      <c r="B120" s="13" t="s">
        <v>227</v>
      </c>
      <c r="C120" s="13" t="s">
        <v>226</v>
      </c>
      <c r="D120" s="13" t="s">
        <v>498</v>
      </c>
      <c r="E120" s="11" t="s">
        <v>642</v>
      </c>
      <c r="F120" s="12" t="s">
        <v>258</v>
      </c>
      <c r="G120" s="11">
        <v>524553</v>
      </c>
      <c r="H120" s="12" t="s">
        <v>259</v>
      </c>
      <c r="I120" s="14">
        <v>50.994216000000002</v>
      </c>
      <c r="J120" s="14">
        <v>-113.95854199999999</v>
      </c>
      <c r="K120" s="12" t="s">
        <v>239</v>
      </c>
      <c r="L120" s="12" t="s">
        <v>238</v>
      </c>
      <c r="M120" s="12" t="s">
        <v>238</v>
      </c>
      <c r="N120" s="12" t="s">
        <v>238</v>
      </c>
      <c r="O120" s="12" t="s">
        <v>239</v>
      </c>
      <c r="P120" s="12" t="s">
        <v>238</v>
      </c>
      <c r="Q120" s="12" t="s">
        <v>239</v>
      </c>
      <c r="R120" s="12" t="s">
        <v>239</v>
      </c>
      <c r="S120" s="12" t="s">
        <v>239</v>
      </c>
      <c r="T120" s="12" t="s">
        <v>239</v>
      </c>
      <c r="U120" s="12" t="s">
        <v>239</v>
      </c>
      <c r="V120" s="12" t="s">
        <v>239</v>
      </c>
      <c r="W120" s="12" t="s">
        <v>239</v>
      </c>
    </row>
    <row r="121" spans="1:23" x14ac:dyDescent="0.35">
      <c r="A121" s="11" t="s">
        <v>552</v>
      </c>
      <c r="B121" s="13" t="s">
        <v>203</v>
      </c>
      <c r="C121" s="13" t="s">
        <v>202</v>
      </c>
      <c r="D121" s="13" t="s">
        <v>200</v>
      </c>
      <c r="E121" s="11" t="s">
        <v>642</v>
      </c>
      <c r="F121" s="12" t="s">
        <v>281</v>
      </c>
      <c r="G121" s="11">
        <v>524608</v>
      </c>
      <c r="H121" s="12" t="s">
        <v>282</v>
      </c>
      <c r="I121" s="14">
        <v>52.315897</v>
      </c>
      <c r="J121" s="14">
        <v>-113.83886800000001</v>
      </c>
      <c r="K121" s="12" t="s">
        <v>239</v>
      </c>
      <c r="L121" s="12" t="s">
        <v>238</v>
      </c>
      <c r="M121" s="12" t="s">
        <v>238</v>
      </c>
      <c r="N121" s="12" t="s">
        <v>238</v>
      </c>
      <c r="O121" s="12" t="s">
        <v>238</v>
      </c>
      <c r="P121" s="12" t="s">
        <v>239</v>
      </c>
      <c r="Q121" s="12" t="s">
        <v>239</v>
      </c>
      <c r="R121" s="12" t="s">
        <v>239</v>
      </c>
      <c r="S121" s="12" t="s">
        <v>239</v>
      </c>
      <c r="T121" s="12" t="s">
        <v>239</v>
      </c>
      <c r="U121" s="12" t="s">
        <v>239</v>
      </c>
      <c r="V121" s="12" t="s">
        <v>239</v>
      </c>
      <c r="W121" s="12" t="s">
        <v>239</v>
      </c>
    </row>
    <row r="122" spans="1:23" x14ac:dyDescent="0.35">
      <c r="A122" s="11" t="s">
        <v>552</v>
      </c>
      <c r="B122" s="13" t="s">
        <v>191</v>
      </c>
      <c r="C122" s="13" t="s">
        <v>190</v>
      </c>
      <c r="D122" s="13" t="s">
        <v>505</v>
      </c>
      <c r="E122" s="11" t="s">
        <v>642</v>
      </c>
      <c r="F122" s="12" t="s">
        <v>293</v>
      </c>
      <c r="G122" s="11">
        <v>524542</v>
      </c>
      <c r="H122" s="12" t="s">
        <v>294</v>
      </c>
      <c r="I122" s="14">
        <v>53.285992</v>
      </c>
      <c r="J122" s="14">
        <v>-110.011015</v>
      </c>
      <c r="K122" s="12" t="s">
        <v>239</v>
      </c>
      <c r="L122" s="12" t="s">
        <v>238</v>
      </c>
      <c r="M122" s="12" t="s">
        <v>238</v>
      </c>
      <c r="N122" s="12" t="s">
        <v>238</v>
      </c>
      <c r="O122" s="12" t="s">
        <v>238</v>
      </c>
      <c r="P122" s="12" t="s">
        <v>238</v>
      </c>
      <c r="Q122" s="12" t="s">
        <v>239</v>
      </c>
      <c r="R122" s="12" t="s">
        <v>239</v>
      </c>
      <c r="S122" s="12" t="s">
        <v>238</v>
      </c>
      <c r="T122" s="12" t="s">
        <v>238</v>
      </c>
      <c r="U122" s="12" t="s">
        <v>239</v>
      </c>
      <c r="V122" s="12" t="s">
        <v>239</v>
      </c>
      <c r="W122" s="12" t="s">
        <v>239</v>
      </c>
    </row>
    <row r="123" spans="1:23" x14ac:dyDescent="0.35">
      <c r="A123" s="11" t="s">
        <v>552</v>
      </c>
      <c r="B123" s="13" t="s">
        <v>97</v>
      </c>
      <c r="C123" s="13" t="s">
        <v>96</v>
      </c>
      <c r="D123" s="13" t="s">
        <v>525</v>
      </c>
      <c r="E123" s="11" t="s">
        <v>663</v>
      </c>
      <c r="F123" s="12" t="s">
        <v>384</v>
      </c>
      <c r="G123" s="11">
        <v>524587</v>
      </c>
      <c r="H123" s="12" t="s">
        <v>385</v>
      </c>
      <c r="I123" s="14">
        <v>58.741689999999998</v>
      </c>
      <c r="J123" s="14">
        <v>-122.681054</v>
      </c>
      <c r="K123" s="12" t="s">
        <v>239</v>
      </c>
      <c r="L123" s="12" t="s">
        <v>238</v>
      </c>
      <c r="M123" s="12" t="s">
        <v>238</v>
      </c>
      <c r="N123" s="12" t="s">
        <v>238</v>
      </c>
      <c r="O123" s="12" t="s">
        <v>239</v>
      </c>
      <c r="P123" s="12" t="s">
        <v>239</v>
      </c>
      <c r="Q123" s="12" t="s">
        <v>239</v>
      </c>
      <c r="R123" s="12" t="s">
        <v>239</v>
      </c>
      <c r="S123" s="12" t="s">
        <v>239</v>
      </c>
      <c r="T123" s="12" t="s">
        <v>238</v>
      </c>
      <c r="U123" s="12" t="s">
        <v>239</v>
      </c>
      <c r="V123" s="12" t="s">
        <v>239</v>
      </c>
      <c r="W123" s="12" t="s">
        <v>239</v>
      </c>
    </row>
    <row r="124" spans="1:23" x14ac:dyDescent="0.35">
      <c r="A124" s="11" t="s">
        <v>552</v>
      </c>
      <c r="B124" s="13" t="s">
        <v>30</v>
      </c>
      <c r="C124" s="13" t="s">
        <v>29</v>
      </c>
      <c r="D124" s="13" t="s">
        <v>540</v>
      </c>
      <c r="E124" s="11" t="s">
        <v>663</v>
      </c>
      <c r="F124" s="12" t="s">
        <v>444</v>
      </c>
      <c r="G124" s="11">
        <v>524583</v>
      </c>
      <c r="H124" s="12" t="s">
        <v>445</v>
      </c>
      <c r="I124" s="14">
        <v>56.241725000000002</v>
      </c>
      <c r="J124" s="14">
        <v>-120.806246</v>
      </c>
      <c r="K124" s="12" t="s">
        <v>239</v>
      </c>
      <c r="L124" s="12" t="s">
        <v>238</v>
      </c>
      <c r="M124" s="12" t="s">
        <v>238</v>
      </c>
      <c r="N124" s="12" t="s">
        <v>238</v>
      </c>
      <c r="O124" s="12" t="s">
        <v>239</v>
      </c>
      <c r="P124" s="12" t="s">
        <v>239</v>
      </c>
      <c r="Q124" s="12" t="s">
        <v>239</v>
      </c>
      <c r="R124" s="12" t="s">
        <v>239</v>
      </c>
      <c r="S124" s="12" t="s">
        <v>239</v>
      </c>
      <c r="T124" s="12" t="s">
        <v>239</v>
      </c>
      <c r="U124" s="12" t="s">
        <v>239</v>
      </c>
      <c r="V124" s="12" t="s">
        <v>239</v>
      </c>
      <c r="W124" s="12" t="s">
        <v>239</v>
      </c>
    </row>
    <row r="125" spans="1:23" x14ac:dyDescent="0.35">
      <c r="A125" s="11" t="s">
        <v>552</v>
      </c>
      <c r="B125" s="13" t="s">
        <v>34</v>
      </c>
      <c r="C125" s="13" t="s">
        <v>33</v>
      </c>
      <c r="D125" s="13" t="s">
        <v>540</v>
      </c>
      <c r="E125" s="11" t="s">
        <v>663</v>
      </c>
      <c r="F125" s="12" t="s">
        <v>440</v>
      </c>
      <c r="G125" s="11">
        <v>524585</v>
      </c>
      <c r="H125" s="12" t="s">
        <v>441</v>
      </c>
      <c r="I125" s="14">
        <v>56.232863000000002</v>
      </c>
      <c r="J125" s="14">
        <v>-120.840958</v>
      </c>
      <c r="K125" s="12" t="s">
        <v>239</v>
      </c>
      <c r="L125" s="12" t="s">
        <v>238</v>
      </c>
      <c r="M125" s="12" t="s">
        <v>238</v>
      </c>
      <c r="N125" s="12" t="s">
        <v>238</v>
      </c>
      <c r="O125" s="12" t="s">
        <v>239</v>
      </c>
      <c r="P125" s="12" t="s">
        <v>238</v>
      </c>
      <c r="Q125" s="12" t="s">
        <v>239</v>
      </c>
      <c r="R125" s="12" t="s">
        <v>239</v>
      </c>
      <c r="S125" s="12" t="s">
        <v>239</v>
      </c>
      <c r="T125" s="12" t="s">
        <v>239</v>
      </c>
      <c r="U125" s="12" t="s">
        <v>239</v>
      </c>
      <c r="V125" s="12" t="s">
        <v>239</v>
      </c>
      <c r="W125" s="12" t="s">
        <v>239</v>
      </c>
    </row>
    <row r="126" spans="1:23" x14ac:dyDescent="0.35">
      <c r="A126" s="11" t="s">
        <v>552</v>
      </c>
      <c r="B126" s="13" t="s">
        <v>1</v>
      </c>
      <c r="C126" s="13" t="s">
        <v>0</v>
      </c>
      <c r="D126" s="13" t="s">
        <v>0</v>
      </c>
      <c r="E126" s="11" t="s">
        <v>642</v>
      </c>
      <c r="F126" s="12" t="s">
        <v>474</v>
      </c>
      <c r="G126" s="11">
        <v>524592</v>
      </c>
      <c r="H126" s="12" t="s">
        <v>475</v>
      </c>
      <c r="I126" s="14">
        <v>58.496941</v>
      </c>
      <c r="J126" s="14">
        <v>-119.406486</v>
      </c>
      <c r="K126" s="12" t="s">
        <v>239</v>
      </c>
      <c r="L126" s="12" t="s">
        <v>238</v>
      </c>
      <c r="M126" s="12" t="s">
        <v>238</v>
      </c>
      <c r="N126" s="12" t="s">
        <v>238</v>
      </c>
      <c r="O126" s="12" t="s">
        <v>239</v>
      </c>
      <c r="P126" s="12" t="s">
        <v>239</v>
      </c>
      <c r="Q126" s="12" t="s">
        <v>239</v>
      </c>
      <c r="R126" s="12" t="s">
        <v>239</v>
      </c>
      <c r="S126" s="12" t="s">
        <v>238</v>
      </c>
      <c r="T126" s="12" t="s">
        <v>238</v>
      </c>
      <c r="U126" s="12" t="s">
        <v>239</v>
      </c>
      <c r="V126" s="12" t="s">
        <v>239</v>
      </c>
      <c r="W126" s="12" t="s">
        <v>239</v>
      </c>
    </row>
    <row r="127" spans="1:23" x14ac:dyDescent="0.35">
      <c r="A127" s="11" t="s">
        <v>552</v>
      </c>
      <c r="B127" s="13" t="s">
        <v>46</v>
      </c>
      <c r="C127" s="13" t="s">
        <v>45</v>
      </c>
      <c r="D127" s="13" t="s">
        <v>527</v>
      </c>
      <c r="E127" s="11" t="s">
        <v>642</v>
      </c>
      <c r="F127" s="12" t="s">
        <v>301</v>
      </c>
      <c r="G127" s="11">
        <v>524595</v>
      </c>
      <c r="H127" s="12" t="s">
        <v>429</v>
      </c>
      <c r="I127" s="14">
        <v>53.511749000000002</v>
      </c>
      <c r="J127" s="14">
        <v>-113.39556399999999</v>
      </c>
      <c r="K127" s="12" t="s">
        <v>239</v>
      </c>
      <c r="L127" s="12" t="s">
        <v>238</v>
      </c>
      <c r="M127" s="12" t="s">
        <v>238</v>
      </c>
      <c r="N127" s="12" t="s">
        <v>238</v>
      </c>
      <c r="O127" s="12" t="s">
        <v>238</v>
      </c>
      <c r="P127" s="12" t="s">
        <v>238</v>
      </c>
      <c r="Q127" s="12" t="s">
        <v>239</v>
      </c>
      <c r="R127" s="12" t="s">
        <v>239</v>
      </c>
      <c r="S127" s="12" t="s">
        <v>239</v>
      </c>
      <c r="T127" s="12" t="s">
        <v>238</v>
      </c>
      <c r="U127" s="12" t="s">
        <v>238</v>
      </c>
      <c r="V127" s="12" t="s">
        <v>239</v>
      </c>
      <c r="W127" s="12" t="s">
        <v>239</v>
      </c>
    </row>
    <row r="128" spans="1:23" x14ac:dyDescent="0.35">
      <c r="A128" s="11" t="s">
        <v>552</v>
      </c>
      <c r="B128" s="13" t="s">
        <v>99</v>
      </c>
      <c r="C128" s="13" t="s">
        <v>98</v>
      </c>
      <c r="D128" s="13" t="s">
        <v>525</v>
      </c>
      <c r="E128" s="11" t="s">
        <v>663</v>
      </c>
      <c r="F128" s="12" t="s">
        <v>384</v>
      </c>
      <c r="G128" s="11">
        <v>524878</v>
      </c>
      <c r="H128" s="12" t="s">
        <v>385</v>
      </c>
      <c r="I128" s="14">
        <v>58.802160000000001</v>
      </c>
      <c r="J128" s="14">
        <v>-122.70563799999999</v>
      </c>
      <c r="K128" s="12" t="s">
        <v>239</v>
      </c>
      <c r="L128" s="12" t="s">
        <v>238</v>
      </c>
      <c r="M128" s="12" t="s">
        <v>238</v>
      </c>
      <c r="N128" s="12" t="s">
        <v>238</v>
      </c>
      <c r="O128" s="12" t="s">
        <v>238</v>
      </c>
      <c r="P128" s="12" t="s">
        <v>238</v>
      </c>
      <c r="Q128" s="12" t="s">
        <v>239</v>
      </c>
      <c r="R128" s="12" t="s">
        <v>239</v>
      </c>
      <c r="S128" s="12" t="s">
        <v>239</v>
      </c>
      <c r="T128" s="12" t="s">
        <v>239</v>
      </c>
      <c r="U128" s="12" t="s">
        <v>239</v>
      </c>
      <c r="V128" s="12" t="s">
        <v>239</v>
      </c>
      <c r="W128" s="12" t="s">
        <v>239</v>
      </c>
    </row>
    <row r="129" spans="1:23" x14ac:dyDescent="0.35">
      <c r="A129" s="11" t="s">
        <v>552</v>
      </c>
      <c r="B129" s="13" t="s">
        <v>115</v>
      </c>
      <c r="C129" s="13" t="s">
        <v>114</v>
      </c>
      <c r="D129" s="13" t="s">
        <v>521</v>
      </c>
      <c r="E129" s="11" t="s">
        <v>612</v>
      </c>
      <c r="F129" s="12" t="s">
        <v>368</v>
      </c>
      <c r="G129" s="11">
        <v>519415</v>
      </c>
      <c r="H129" s="12" t="s">
        <v>369</v>
      </c>
      <c r="I129" s="14">
        <v>49.813772</v>
      </c>
      <c r="J129" s="14">
        <v>-92.845758000000004</v>
      </c>
      <c r="K129" s="12" t="s">
        <v>239</v>
      </c>
      <c r="L129" s="12" t="s">
        <v>238</v>
      </c>
      <c r="M129" s="12" t="s">
        <v>238</v>
      </c>
      <c r="N129" s="12" t="s">
        <v>238</v>
      </c>
      <c r="O129" s="12" t="s">
        <v>239</v>
      </c>
      <c r="P129" s="12" t="s">
        <v>239</v>
      </c>
      <c r="Q129" s="12" t="s">
        <v>239</v>
      </c>
      <c r="R129" s="12" t="s">
        <v>239</v>
      </c>
      <c r="S129" s="12" t="s">
        <v>239</v>
      </c>
      <c r="T129" s="12" t="s">
        <v>238</v>
      </c>
      <c r="U129" s="12" t="s">
        <v>239</v>
      </c>
      <c r="V129" s="12" t="s">
        <v>239</v>
      </c>
      <c r="W129" s="12" t="s">
        <v>239</v>
      </c>
    </row>
    <row r="130" spans="1:23" x14ac:dyDescent="0.35">
      <c r="A130" s="11" t="s">
        <v>552</v>
      </c>
      <c r="B130" s="13" t="s">
        <v>676</v>
      </c>
      <c r="C130" s="13" t="s">
        <v>675</v>
      </c>
      <c r="D130" s="13" t="s">
        <v>675</v>
      </c>
      <c r="E130" s="11" t="s">
        <v>612</v>
      </c>
      <c r="F130" s="12" t="s">
        <v>678</v>
      </c>
      <c r="G130" s="11">
        <v>519422</v>
      </c>
      <c r="H130" s="12" t="s">
        <v>677</v>
      </c>
      <c r="I130" s="14">
        <v>50.100513999999997</v>
      </c>
      <c r="J130" s="14">
        <v>-91.898724000000001</v>
      </c>
      <c r="K130" s="12" t="s">
        <v>239</v>
      </c>
      <c r="L130" s="12" t="s">
        <v>238</v>
      </c>
      <c r="M130" s="12" t="s">
        <v>238</v>
      </c>
      <c r="N130" s="12" t="s">
        <v>238</v>
      </c>
      <c r="O130" s="12" t="s">
        <v>239</v>
      </c>
      <c r="P130" s="12" t="s">
        <v>239</v>
      </c>
      <c r="Q130" s="12" t="s">
        <v>239</v>
      </c>
      <c r="R130" s="12" t="s">
        <v>239</v>
      </c>
      <c r="S130" s="12" t="s">
        <v>239</v>
      </c>
      <c r="T130" s="12" t="s">
        <v>239</v>
      </c>
      <c r="U130" s="12" t="s">
        <v>239</v>
      </c>
      <c r="V130" s="12" t="s">
        <v>239</v>
      </c>
      <c r="W130" s="12" t="s">
        <v>239</v>
      </c>
    </row>
    <row r="131" spans="1:23" x14ac:dyDescent="0.35">
      <c r="A131" s="11" t="s">
        <v>552</v>
      </c>
      <c r="B131" s="13" t="s">
        <v>52</v>
      </c>
      <c r="C131" s="13" t="s">
        <v>51</v>
      </c>
      <c r="D131" s="13" t="s">
        <v>536</v>
      </c>
      <c r="E131" s="11" t="s">
        <v>612</v>
      </c>
      <c r="F131" s="12" t="s">
        <v>423</v>
      </c>
      <c r="G131" s="11">
        <v>519416</v>
      </c>
      <c r="H131" s="12" t="s">
        <v>424</v>
      </c>
      <c r="I131" s="14">
        <v>43.679799000000003</v>
      </c>
      <c r="J131" s="14">
        <v>-79.683293000000006</v>
      </c>
      <c r="K131" s="12" t="s">
        <v>238</v>
      </c>
      <c r="L131" s="12" t="s">
        <v>239</v>
      </c>
      <c r="M131" s="12" t="s">
        <v>239</v>
      </c>
      <c r="N131" s="12" t="s">
        <v>239</v>
      </c>
      <c r="O131" s="12" t="s">
        <v>239</v>
      </c>
      <c r="P131" s="12" t="s">
        <v>238</v>
      </c>
      <c r="Q131" s="12" t="s">
        <v>239</v>
      </c>
      <c r="R131" s="12" t="s">
        <v>238</v>
      </c>
      <c r="S131" s="12" t="s">
        <v>238</v>
      </c>
      <c r="T131" s="12" t="s">
        <v>238</v>
      </c>
      <c r="U131" s="12" t="s">
        <v>239</v>
      </c>
      <c r="V131" s="12" t="s">
        <v>238</v>
      </c>
      <c r="W131" s="12" t="s">
        <v>239</v>
      </c>
    </row>
    <row r="132" spans="1:23" x14ac:dyDescent="0.35">
      <c r="A132" s="11" t="s">
        <v>552</v>
      </c>
      <c r="B132" s="13" t="s">
        <v>131</v>
      </c>
      <c r="C132" s="13" t="s">
        <v>130</v>
      </c>
      <c r="D132" s="13" t="s">
        <v>130</v>
      </c>
      <c r="E132" s="11" t="s">
        <v>612</v>
      </c>
      <c r="F132" s="12" t="s">
        <v>352</v>
      </c>
      <c r="G132" s="11">
        <v>528143</v>
      </c>
      <c r="H132" s="12" t="s">
        <v>353</v>
      </c>
      <c r="I132" s="14">
        <v>43.785980000000002</v>
      </c>
      <c r="J132" s="14">
        <v>-79.650139999999993</v>
      </c>
      <c r="K132" s="12" t="s">
        <v>238</v>
      </c>
      <c r="L132" s="12" t="s">
        <v>239</v>
      </c>
      <c r="M132" s="12" t="s">
        <v>238</v>
      </c>
      <c r="N132" s="12" t="s">
        <v>239</v>
      </c>
      <c r="O132" s="12" t="s">
        <v>239</v>
      </c>
      <c r="P132" s="12" t="s">
        <v>238</v>
      </c>
      <c r="Q132" s="12" t="s">
        <v>239</v>
      </c>
      <c r="R132" s="12" t="s">
        <v>238</v>
      </c>
      <c r="S132" s="12" t="s">
        <v>238</v>
      </c>
      <c r="T132" s="12" t="s">
        <v>238</v>
      </c>
      <c r="U132" s="12" t="s">
        <v>239</v>
      </c>
      <c r="V132" s="12" t="s">
        <v>238</v>
      </c>
      <c r="W132" s="12" t="s">
        <v>239</v>
      </c>
    </row>
    <row r="133" spans="1:23" x14ac:dyDescent="0.35">
      <c r="A133" s="11" t="s">
        <v>552</v>
      </c>
      <c r="B133" s="13" t="s">
        <v>492</v>
      </c>
      <c r="C133" s="13" t="s">
        <v>493</v>
      </c>
      <c r="D133" s="13" t="s">
        <v>536</v>
      </c>
      <c r="E133" s="11" t="s">
        <v>612</v>
      </c>
      <c r="F133" s="12">
        <v>9052651145</v>
      </c>
      <c r="G133" s="11">
        <v>546136</v>
      </c>
      <c r="H133" s="12" t="s">
        <v>585</v>
      </c>
      <c r="I133" s="14">
        <v>43.707132000000001</v>
      </c>
      <c r="J133" s="14">
        <v>-79.615212</v>
      </c>
      <c r="K133" s="12" t="s">
        <v>238</v>
      </c>
      <c r="L133" s="12" t="s">
        <v>239</v>
      </c>
      <c r="M133" s="12" t="s">
        <v>239</v>
      </c>
      <c r="N133" s="12" t="s">
        <v>239</v>
      </c>
      <c r="O133" s="12" t="s">
        <v>239</v>
      </c>
      <c r="P133" s="12" t="s">
        <v>238</v>
      </c>
      <c r="Q133" s="12" t="s">
        <v>238</v>
      </c>
      <c r="R133" s="12" t="s">
        <v>238</v>
      </c>
      <c r="S133" s="12" t="s">
        <v>238</v>
      </c>
      <c r="T133" s="12" t="s">
        <v>238</v>
      </c>
      <c r="U133" s="12" t="s">
        <v>239</v>
      </c>
      <c r="V133" s="12" t="s">
        <v>238</v>
      </c>
      <c r="W133" s="12" t="s">
        <v>239</v>
      </c>
    </row>
    <row r="134" spans="1:23" x14ac:dyDescent="0.35">
      <c r="A134" s="11" t="s">
        <v>552</v>
      </c>
      <c r="B134" s="13" t="s">
        <v>54</v>
      </c>
      <c r="C134" s="13" t="s">
        <v>53</v>
      </c>
      <c r="D134" s="13" t="s">
        <v>535</v>
      </c>
      <c r="E134" s="11" t="s">
        <v>612</v>
      </c>
      <c r="F134" s="12" t="s">
        <v>421</v>
      </c>
      <c r="G134" s="11">
        <v>541275</v>
      </c>
      <c r="H134" s="12" t="s">
        <v>422</v>
      </c>
      <c r="I134" s="14">
        <v>43.1391542</v>
      </c>
      <c r="J134" s="14">
        <v>-80.701743300000004</v>
      </c>
      <c r="K134" s="12" t="s">
        <v>238</v>
      </c>
      <c r="L134" s="12" t="s">
        <v>239</v>
      </c>
      <c r="M134" s="12" t="s">
        <v>239</v>
      </c>
      <c r="N134" s="12" t="s">
        <v>239</v>
      </c>
      <c r="O134" s="12" t="s">
        <v>239</v>
      </c>
      <c r="P134" s="12" t="s">
        <v>238</v>
      </c>
      <c r="Q134" s="12" t="s">
        <v>239</v>
      </c>
      <c r="R134" s="12" t="s">
        <v>238</v>
      </c>
      <c r="S134" s="12" t="s">
        <v>238</v>
      </c>
      <c r="T134" s="12" t="s">
        <v>238</v>
      </c>
      <c r="U134" s="12" t="s">
        <v>239</v>
      </c>
      <c r="V134" s="12" t="s">
        <v>238</v>
      </c>
      <c r="W134" s="12" t="s">
        <v>239</v>
      </c>
    </row>
    <row r="135" spans="1:23" x14ac:dyDescent="0.35">
      <c r="A135" s="11" t="s">
        <v>552</v>
      </c>
      <c r="B135" s="13" t="s">
        <v>13</v>
      </c>
      <c r="C135" s="13" t="s">
        <v>12</v>
      </c>
      <c r="D135" s="13" t="s">
        <v>546</v>
      </c>
      <c r="E135" s="11" t="s">
        <v>612</v>
      </c>
      <c r="F135" s="12" t="s">
        <v>462</v>
      </c>
      <c r="G135" s="11">
        <v>541308</v>
      </c>
      <c r="H135" s="12" t="s">
        <v>463</v>
      </c>
      <c r="I135" s="14">
        <v>43.881357999999999</v>
      </c>
      <c r="J135" s="14">
        <v>-81.314368999999999</v>
      </c>
      <c r="K135" s="12" t="s">
        <v>238</v>
      </c>
      <c r="L135" s="12" t="s">
        <v>239</v>
      </c>
      <c r="M135" s="12" t="s">
        <v>239</v>
      </c>
      <c r="N135" s="12" t="s">
        <v>239</v>
      </c>
      <c r="O135" s="12" t="s">
        <v>239</v>
      </c>
      <c r="P135" s="12" t="s">
        <v>238</v>
      </c>
      <c r="Q135" s="12" t="s">
        <v>239</v>
      </c>
      <c r="R135" s="12" t="s">
        <v>238</v>
      </c>
      <c r="S135" s="12" t="s">
        <v>238</v>
      </c>
      <c r="T135" s="12" t="s">
        <v>238</v>
      </c>
      <c r="U135" s="12" t="s">
        <v>239</v>
      </c>
      <c r="V135" s="12" t="s">
        <v>238</v>
      </c>
      <c r="W135" s="12" t="s">
        <v>239</v>
      </c>
    </row>
    <row r="136" spans="1:23" x14ac:dyDescent="0.35">
      <c r="A136" s="11" t="s">
        <v>552</v>
      </c>
      <c r="B136" s="13" t="s">
        <v>28</v>
      </c>
      <c r="C136" s="13" t="s">
        <v>27</v>
      </c>
      <c r="D136" s="13" t="s">
        <v>27</v>
      </c>
      <c r="E136" s="11" t="s">
        <v>612</v>
      </c>
      <c r="F136" s="12" t="s">
        <v>446</v>
      </c>
      <c r="G136" s="11">
        <v>529037</v>
      </c>
      <c r="H136" s="12" t="s">
        <v>447</v>
      </c>
      <c r="I136" s="14">
        <v>44.807898999999999</v>
      </c>
      <c r="J136" s="14">
        <v>-75.402119999999996</v>
      </c>
      <c r="K136" s="12" t="s">
        <v>238</v>
      </c>
      <c r="L136" s="12" t="s">
        <v>239</v>
      </c>
      <c r="M136" s="12" t="s">
        <v>238</v>
      </c>
      <c r="N136" s="12" t="s">
        <v>239</v>
      </c>
      <c r="O136" s="12" t="s">
        <v>239</v>
      </c>
      <c r="P136" s="12" t="s">
        <v>238</v>
      </c>
      <c r="Q136" s="12" t="s">
        <v>239</v>
      </c>
      <c r="R136" s="12" t="s">
        <v>239</v>
      </c>
      <c r="S136" s="12" t="s">
        <v>238</v>
      </c>
      <c r="T136" s="12" t="s">
        <v>238</v>
      </c>
      <c r="U136" s="12" t="s">
        <v>239</v>
      </c>
      <c r="V136" s="12" t="s">
        <v>238</v>
      </c>
      <c r="W136" s="12" t="s">
        <v>239</v>
      </c>
    </row>
    <row r="137" spans="1:23" x14ac:dyDescent="0.35">
      <c r="A137" s="11" t="s">
        <v>552</v>
      </c>
      <c r="B137" s="13" t="s">
        <v>38</v>
      </c>
      <c r="C137" s="13" t="s">
        <v>37</v>
      </c>
      <c r="D137" s="13" t="s">
        <v>37</v>
      </c>
      <c r="E137" s="11" t="s">
        <v>642</v>
      </c>
      <c r="F137" s="12" t="s">
        <v>436</v>
      </c>
      <c r="G137" s="11">
        <v>541282</v>
      </c>
      <c r="H137" s="12" t="s">
        <v>437</v>
      </c>
      <c r="I137" s="14">
        <v>54.797181899999998</v>
      </c>
      <c r="J137" s="14">
        <v>-113.1738136</v>
      </c>
      <c r="K137" s="12" t="s">
        <v>239</v>
      </c>
      <c r="L137" s="12" t="s">
        <v>238</v>
      </c>
      <c r="M137" s="12" t="s">
        <v>238</v>
      </c>
      <c r="N137" s="12" t="s">
        <v>238</v>
      </c>
      <c r="O137" s="12" t="s">
        <v>238</v>
      </c>
      <c r="P137" s="12" t="s">
        <v>238</v>
      </c>
      <c r="Q137" s="12" t="s">
        <v>239</v>
      </c>
      <c r="R137" s="12" t="s">
        <v>239</v>
      </c>
      <c r="S137" s="12" t="s">
        <v>239</v>
      </c>
      <c r="T137" s="12" t="s">
        <v>239</v>
      </c>
      <c r="U137" s="12" t="s">
        <v>239</v>
      </c>
      <c r="V137" s="12" t="s">
        <v>239</v>
      </c>
      <c r="W137" s="12" t="s">
        <v>239</v>
      </c>
    </row>
    <row r="138" spans="1:23" x14ac:dyDescent="0.35">
      <c r="A138" s="11" t="s">
        <v>552</v>
      </c>
      <c r="B138" s="13" t="s">
        <v>40</v>
      </c>
      <c r="C138" s="13" t="s">
        <v>39</v>
      </c>
      <c r="D138" s="13" t="s">
        <v>39</v>
      </c>
      <c r="E138" s="11" t="s">
        <v>642</v>
      </c>
      <c r="F138" s="12" t="s">
        <v>434</v>
      </c>
      <c r="G138" s="11">
        <v>519346</v>
      </c>
      <c r="H138" s="12" t="s">
        <v>435</v>
      </c>
      <c r="I138" s="14">
        <v>54.763229000000003</v>
      </c>
      <c r="J138" s="14">
        <v>-112.01344400000001</v>
      </c>
      <c r="K138" s="12" t="s">
        <v>239</v>
      </c>
      <c r="L138" s="12" t="s">
        <v>238</v>
      </c>
      <c r="M138" s="12" t="s">
        <v>238</v>
      </c>
      <c r="N138" s="12" t="s">
        <v>238</v>
      </c>
      <c r="O138" s="12" t="s">
        <v>239</v>
      </c>
      <c r="P138" s="12" t="s">
        <v>238</v>
      </c>
      <c r="Q138" s="12" t="s">
        <v>239</v>
      </c>
      <c r="R138" s="12" t="s">
        <v>239</v>
      </c>
      <c r="S138" s="12" t="s">
        <v>238</v>
      </c>
      <c r="T138" s="12" t="s">
        <v>238</v>
      </c>
      <c r="U138" s="12" t="s">
        <v>239</v>
      </c>
      <c r="V138" s="12" t="s">
        <v>239</v>
      </c>
      <c r="W138" s="12" t="s">
        <v>239</v>
      </c>
    </row>
    <row r="139" spans="1:23" x14ac:dyDescent="0.35">
      <c r="A139" s="11" t="s">
        <v>552</v>
      </c>
      <c r="B139" s="13" t="s">
        <v>9</v>
      </c>
      <c r="C139" s="13" t="s">
        <v>8</v>
      </c>
      <c r="D139" s="13" t="s">
        <v>8</v>
      </c>
      <c r="E139" s="11" t="s">
        <v>642</v>
      </c>
      <c r="F139" s="12" t="s">
        <v>466</v>
      </c>
      <c r="G139" s="11">
        <v>519341</v>
      </c>
      <c r="H139" s="12" t="s">
        <v>467</v>
      </c>
      <c r="I139" s="14">
        <v>55.264318000000003</v>
      </c>
      <c r="J139" s="14">
        <v>-114.763268</v>
      </c>
      <c r="K139" s="12" t="s">
        <v>239</v>
      </c>
      <c r="L139" s="12" t="s">
        <v>238</v>
      </c>
      <c r="M139" s="12" t="s">
        <v>238</v>
      </c>
      <c r="N139" s="12" t="s">
        <v>238</v>
      </c>
      <c r="O139" s="12" t="s">
        <v>239</v>
      </c>
      <c r="P139" s="12" t="s">
        <v>238</v>
      </c>
      <c r="Q139" s="12" t="s">
        <v>239</v>
      </c>
      <c r="R139" s="12" t="s">
        <v>239</v>
      </c>
      <c r="S139" s="12" t="s">
        <v>239</v>
      </c>
      <c r="T139" s="12" t="s">
        <v>238</v>
      </c>
      <c r="U139" s="12" t="s">
        <v>239</v>
      </c>
      <c r="V139" s="12" t="s">
        <v>239</v>
      </c>
      <c r="W139" s="12" t="s">
        <v>239</v>
      </c>
    </row>
    <row r="140" spans="1:23" x14ac:dyDescent="0.35">
      <c r="A140" s="11" t="s">
        <v>552</v>
      </c>
      <c r="B140" s="13" t="s">
        <v>242</v>
      </c>
      <c r="C140" s="13" t="s">
        <v>243</v>
      </c>
      <c r="D140" s="13" t="s">
        <v>548</v>
      </c>
      <c r="E140" s="11" t="s">
        <v>642</v>
      </c>
      <c r="F140" s="12" t="s">
        <v>478</v>
      </c>
      <c r="G140" s="11">
        <v>524546</v>
      </c>
      <c r="H140" s="12" t="s">
        <v>588</v>
      </c>
      <c r="I140" s="14">
        <v>54.896766</v>
      </c>
      <c r="J140" s="14">
        <v>-112.865478</v>
      </c>
      <c r="K140" s="12" t="s">
        <v>239</v>
      </c>
      <c r="L140" s="12" t="s">
        <v>238</v>
      </c>
      <c r="M140" s="12" t="s">
        <v>238</v>
      </c>
      <c r="N140" s="12" t="s">
        <v>238</v>
      </c>
      <c r="O140" s="12" t="s">
        <v>238</v>
      </c>
      <c r="P140" s="12" t="s">
        <v>238</v>
      </c>
      <c r="Q140" s="12" t="s">
        <v>238</v>
      </c>
      <c r="R140" s="12" t="s">
        <v>239</v>
      </c>
      <c r="S140" s="12" t="s">
        <v>238</v>
      </c>
      <c r="T140" s="12" t="s">
        <v>238</v>
      </c>
      <c r="U140" s="12" t="s">
        <v>238</v>
      </c>
      <c r="V140" s="12" t="s">
        <v>239</v>
      </c>
      <c r="W140" s="12" t="s">
        <v>239</v>
      </c>
    </row>
    <row r="141" spans="1:23" x14ac:dyDescent="0.35">
      <c r="A141" s="11" t="s">
        <v>552</v>
      </c>
      <c r="B141" s="13" t="s">
        <v>897</v>
      </c>
      <c r="C141" s="13" t="s">
        <v>896</v>
      </c>
      <c r="D141" s="13" t="s">
        <v>898</v>
      </c>
      <c r="E141" s="11" t="s">
        <v>642</v>
      </c>
      <c r="F141" s="12" t="s">
        <v>902</v>
      </c>
      <c r="G141" s="11">
        <v>551007</v>
      </c>
      <c r="H141" s="12" t="s">
        <v>899</v>
      </c>
      <c r="I141" s="14">
        <v>55.16433</v>
      </c>
      <c r="J141" s="14">
        <v>-118.82214999999999</v>
      </c>
      <c r="K141" s="12" t="s">
        <v>239</v>
      </c>
      <c r="L141" s="12" t="s">
        <v>238</v>
      </c>
      <c r="M141" s="12" t="s">
        <v>238</v>
      </c>
      <c r="N141" s="12" t="s">
        <v>239</v>
      </c>
      <c r="O141" s="12" t="s">
        <v>239</v>
      </c>
      <c r="P141" s="12" t="s">
        <v>239</v>
      </c>
      <c r="Q141" s="12" t="s">
        <v>239</v>
      </c>
      <c r="R141" s="12" t="s">
        <v>239</v>
      </c>
      <c r="S141" s="12" t="s">
        <v>239</v>
      </c>
      <c r="T141" s="12" t="s">
        <v>239</v>
      </c>
      <c r="U141" s="12" t="s">
        <v>239</v>
      </c>
      <c r="V141" s="12" t="s">
        <v>239</v>
      </c>
      <c r="W141" s="12" t="s">
        <v>239</v>
      </c>
    </row>
    <row r="142" spans="1:23" x14ac:dyDescent="0.35">
      <c r="A142" s="11" t="s">
        <v>552</v>
      </c>
      <c r="B142" s="13" t="s">
        <v>241</v>
      </c>
      <c r="C142" s="13" t="s">
        <v>240</v>
      </c>
      <c r="D142" s="13" t="s">
        <v>527</v>
      </c>
      <c r="E142" s="11" t="s">
        <v>642</v>
      </c>
      <c r="F142" s="12" t="s">
        <v>476</v>
      </c>
      <c r="G142" s="11">
        <v>519352</v>
      </c>
      <c r="H142" s="12" t="s">
        <v>477</v>
      </c>
      <c r="I142" s="14">
        <v>53.569553999999997</v>
      </c>
      <c r="J142" s="14">
        <v>-113.610058</v>
      </c>
      <c r="K142" s="12" t="s">
        <v>239</v>
      </c>
      <c r="L142" s="12" t="s">
        <v>238</v>
      </c>
      <c r="M142" s="12" t="s">
        <v>239</v>
      </c>
      <c r="N142" s="12" t="s">
        <v>238</v>
      </c>
      <c r="O142" s="12" t="s">
        <v>239</v>
      </c>
      <c r="P142" s="12" t="s">
        <v>238</v>
      </c>
      <c r="Q142" s="12" t="s">
        <v>238</v>
      </c>
      <c r="R142" s="12" t="s">
        <v>238</v>
      </c>
      <c r="S142" s="12" t="s">
        <v>238</v>
      </c>
      <c r="T142" s="12" t="s">
        <v>238</v>
      </c>
      <c r="U142" s="12" t="s">
        <v>238</v>
      </c>
      <c r="V142" s="12" t="s">
        <v>239</v>
      </c>
      <c r="W142" s="12" t="s">
        <v>238</v>
      </c>
    </row>
    <row r="143" spans="1:23" x14ac:dyDescent="0.35">
      <c r="A143" s="11" t="s">
        <v>552</v>
      </c>
      <c r="B143" s="13" t="s">
        <v>77</v>
      </c>
      <c r="C143" s="13" t="s">
        <v>529</v>
      </c>
      <c r="D143" s="13" t="s">
        <v>529</v>
      </c>
      <c r="E143" s="11" t="s">
        <v>642</v>
      </c>
      <c r="F143" s="12" t="s">
        <v>402</v>
      </c>
      <c r="G143" s="11">
        <v>544222</v>
      </c>
      <c r="H143" s="12" t="s">
        <v>403</v>
      </c>
      <c r="I143" s="14">
        <v>54.271740000000001</v>
      </c>
      <c r="J143" s="14">
        <v>-110.77874</v>
      </c>
      <c r="K143" s="12" t="s">
        <v>239</v>
      </c>
      <c r="L143" s="12" t="s">
        <v>238</v>
      </c>
      <c r="M143" s="12" t="s">
        <v>238</v>
      </c>
      <c r="N143" s="12" t="s">
        <v>238</v>
      </c>
      <c r="O143" s="12" t="s">
        <v>238</v>
      </c>
      <c r="P143" s="12" t="s">
        <v>238</v>
      </c>
      <c r="Q143" s="12" t="s">
        <v>239</v>
      </c>
      <c r="R143" s="12" t="s">
        <v>239</v>
      </c>
      <c r="S143" s="12" t="s">
        <v>238</v>
      </c>
      <c r="T143" s="12" t="s">
        <v>239</v>
      </c>
      <c r="U143" s="12" t="s">
        <v>239</v>
      </c>
      <c r="V143" s="12" t="s">
        <v>239</v>
      </c>
      <c r="W143" s="12" t="s">
        <v>239</v>
      </c>
    </row>
    <row r="144" spans="1:23" x14ac:dyDescent="0.35">
      <c r="A144" s="11" t="s">
        <v>552</v>
      </c>
      <c r="B144" s="13" t="s">
        <v>85</v>
      </c>
      <c r="C144" s="13" t="s">
        <v>84</v>
      </c>
      <c r="D144" s="13" t="s">
        <v>84</v>
      </c>
      <c r="E144" s="11" t="s">
        <v>642</v>
      </c>
      <c r="F144" s="12" t="s">
        <v>394</v>
      </c>
      <c r="G144" s="11">
        <v>541686</v>
      </c>
      <c r="H144" s="12" t="s">
        <v>395</v>
      </c>
      <c r="I144" s="14">
        <v>53.566380000000002</v>
      </c>
      <c r="J144" s="14">
        <v>-113.32380000000001</v>
      </c>
      <c r="K144" s="12" t="s">
        <v>239</v>
      </c>
      <c r="L144" s="12" t="s">
        <v>238</v>
      </c>
      <c r="M144" s="12" t="s">
        <v>239</v>
      </c>
      <c r="N144" s="12" t="s">
        <v>238</v>
      </c>
      <c r="O144" s="12" t="s">
        <v>239</v>
      </c>
      <c r="P144" s="12" t="s">
        <v>238</v>
      </c>
      <c r="Q144" s="12" t="s">
        <v>238</v>
      </c>
      <c r="R144" s="12" t="s">
        <v>239</v>
      </c>
      <c r="S144" s="12" t="s">
        <v>238</v>
      </c>
      <c r="T144" s="12" t="s">
        <v>239</v>
      </c>
      <c r="U144" s="12" t="s">
        <v>239</v>
      </c>
      <c r="V144" s="12" t="s">
        <v>239</v>
      </c>
      <c r="W144" s="12" t="s">
        <v>239</v>
      </c>
    </row>
    <row r="145" spans="1:23" x14ac:dyDescent="0.35">
      <c r="A145" s="11" t="s">
        <v>552</v>
      </c>
      <c r="B145" s="13" t="s">
        <v>907</v>
      </c>
      <c r="C145" s="13" t="s">
        <v>906</v>
      </c>
      <c r="D145" s="13" t="s">
        <v>512</v>
      </c>
      <c r="E145" s="11" t="s">
        <v>642</v>
      </c>
      <c r="F145" s="11" t="s">
        <v>911</v>
      </c>
      <c r="G145" s="11">
        <v>550975</v>
      </c>
      <c r="H145" s="11" t="s">
        <v>908</v>
      </c>
      <c r="I145" s="19" t="s">
        <v>909</v>
      </c>
      <c r="J145" s="14" t="s">
        <v>910</v>
      </c>
      <c r="K145" s="12" t="s">
        <v>239</v>
      </c>
      <c r="L145" s="12" t="s">
        <v>238</v>
      </c>
      <c r="M145" s="12" t="s">
        <v>238</v>
      </c>
      <c r="N145" s="12" t="s">
        <v>246</v>
      </c>
      <c r="O145" s="12" t="s">
        <v>246</v>
      </c>
      <c r="P145" s="12" t="s">
        <v>239</v>
      </c>
      <c r="Q145" s="12" t="s">
        <v>239</v>
      </c>
      <c r="R145" s="12" t="s">
        <v>239</v>
      </c>
      <c r="S145" s="12" t="s">
        <v>239</v>
      </c>
      <c r="T145" s="12" t="s">
        <v>239</v>
      </c>
      <c r="U145" s="12" t="s">
        <v>239</v>
      </c>
      <c r="V145" s="12" t="s">
        <v>239</v>
      </c>
      <c r="W145" s="12" t="s">
        <v>239</v>
      </c>
    </row>
    <row r="146" spans="1:23" x14ac:dyDescent="0.35">
      <c r="A146" s="11" t="s">
        <v>552</v>
      </c>
      <c r="B146" s="13" t="s">
        <v>145</v>
      </c>
      <c r="C146" s="13" t="s">
        <v>144</v>
      </c>
      <c r="D146" s="13" t="s">
        <v>144</v>
      </c>
      <c r="E146" s="11" t="s">
        <v>663</v>
      </c>
      <c r="F146" s="12" t="s">
        <v>338</v>
      </c>
      <c r="G146" s="11">
        <v>522409</v>
      </c>
      <c r="H146" s="12" t="s">
        <v>339</v>
      </c>
      <c r="I146" s="14">
        <v>52.135553999999999</v>
      </c>
      <c r="J146" s="14">
        <v>-122.15111400000001</v>
      </c>
      <c r="K146" s="12" t="s">
        <v>239</v>
      </c>
      <c r="L146" s="12" t="s">
        <v>238</v>
      </c>
      <c r="M146" s="12" t="s">
        <v>238</v>
      </c>
      <c r="N146" s="12" t="s">
        <v>238</v>
      </c>
      <c r="O146" s="12" t="s">
        <v>238</v>
      </c>
      <c r="P146" s="12" t="s">
        <v>239</v>
      </c>
      <c r="Q146" s="12" t="s">
        <v>239</v>
      </c>
      <c r="R146" s="12" t="s">
        <v>239</v>
      </c>
      <c r="S146" s="12" t="s">
        <v>239</v>
      </c>
      <c r="T146" s="12" t="s">
        <v>239</v>
      </c>
      <c r="U146" s="12" t="s">
        <v>239</v>
      </c>
      <c r="V146" s="12" t="s">
        <v>239</v>
      </c>
      <c r="W146" s="12" t="s">
        <v>239</v>
      </c>
    </row>
    <row r="147" spans="1:23" x14ac:dyDescent="0.35">
      <c r="A147" s="11" t="s">
        <v>552</v>
      </c>
      <c r="B147" s="13" t="s">
        <v>177</v>
      </c>
      <c r="C147" s="13" t="s">
        <v>176</v>
      </c>
      <c r="D147" s="13" t="s">
        <v>499</v>
      </c>
      <c r="E147" s="11" t="s">
        <v>663</v>
      </c>
      <c r="F147" s="12" t="s">
        <v>307</v>
      </c>
      <c r="G147" s="11">
        <v>519359</v>
      </c>
      <c r="H147" s="12" t="s">
        <v>308</v>
      </c>
      <c r="I147" s="14">
        <v>53.877015</v>
      </c>
      <c r="J147" s="14">
        <v>-122.73781</v>
      </c>
      <c r="K147" s="12" t="s">
        <v>239</v>
      </c>
      <c r="L147" s="12" t="s">
        <v>238</v>
      </c>
      <c r="M147" s="12" t="s">
        <v>238</v>
      </c>
      <c r="N147" s="12" t="s">
        <v>238</v>
      </c>
      <c r="O147" s="12" t="s">
        <v>239</v>
      </c>
      <c r="P147" s="12" t="s">
        <v>238</v>
      </c>
      <c r="Q147" s="12" t="s">
        <v>238</v>
      </c>
      <c r="R147" s="12" t="s">
        <v>239</v>
      </c>
      <c r="S147" s="12" t="s">
        <v>239</v>
      </c>
      <c r="T147" s="12" t="s">
        <v>238</v>
      </c>
      <c r="U147" s="12" t="s">
        <v>238</v>
      </c>
      <c r="V147" s="12" t="s">
        <v>239</v>
      </c>
      <c r="W147" s="12" t="s">
        <v>239</v>
      </c>
    </row>
  </sheetData>
  <autoFilter ref="A2:W147" xr:uid="{FB734487-E30D-4E16-8DBC-692A74ADAD65}"/>
  <conditionalFormatting sqref="I3:J147">
    <cfRule type="cellIs" dxfId="10" priority="6" operator="equal">
      <formula>#REF!</formula>
    </cfRule>
  </conditionalFormatting>
  <conditionalFormatting sqref="I23:J24">
    <cfRule type="cellIs" dxfId="9" priority="4" operator="equal">
      <formula>#REF!</formula>
    </cfRule>
  </conditionalFormatting>
  <conditionalFormatting sqref="I32:J41">
    <cfRule type="cellIs" dxfId="8" priority="5" operator="equal">
      <formula>#REF!</formula>
    </cfRule>
  </conditionalFormatting>
  <conditionalFormatting sqref="G148:G1048576">
    <cfRule type="duplicateValues" dxfId="7" priority="1"/>
    <cfRule type="duplicateValues" dxfId="6" priority="2"/>
    <cfRule type="duplicateValues" dxfId="5" priority="3"/>
  </conditionalFormatting>
  <conditionalFormatting sqref="F145:J145 F32:J32">
    <cfRule type="duplicateValues" dxfId="4" priority="7"/>
    <cfRule type="duplicateValues" dxfId="3" priority="8"/>
    <cfRule type="duplicateValues" dxfId="2" priority="9"/>
    <cfRule type="duplicateValues" dxfId="1" priority="10"/>
    <cfRule type="duplicateValues" dxfId="0" priority="11"/>
  </conditionalFormatting>
  <hyperlinks>
    <hyperlink ref="F18" r:id="rId1" display="tel:418-881-2001" xr:uid="{1A73BCBE-7B2C-49BA-9754-853C52ACF256}"/>
    <hyperlink ref="F7" r:id="rId2" display="tel:905-673-6965" xr:uid="{567806CC-9312-40BE-B58B-7AC5E3A9A3DD}"/>
  </hyperlinks>
  <pageMargins left="0.7" right="0.7" top="0.75" bottom="0.75" header="0.3" footer="0.3"/>
  <pageSetup orientation="landscape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52312-4C64-4A3A-AADC-262ED0E391B0}">
  <dimension ref="D3:H17"/>
  <sheetViews>
    <sheetView workbookViewId="0">
      <selection activeCell="H11" sqref="H11"/>
    </sheetView>
  </sheetViews>
  <sheetFormatPr defaultColWidth="9" defaultRowHeight="14.5" x14ac:dyDescent="0.35"/>
  <cols>
    <col min="1" max="3" width="9" style="20"/>
    <col min="4" max="4" width="12.81640625" style="20" customWidth="1"/>
    <col min="5" max="5" width="9" style="21"/>
    <col min="6" max="16384" width="9" style="20"/>
  </cols>
  <sheetData>
    <row r="3" spans="4:8" x14ac:dyDescent="0.35">
      <c r="D3" s="24" t="s">
        <v>901</v>
      </c>
      <c r="E3" s="25" t="s">
        <v>929</v>
      </c>
      <c r="F3" s="25" t="s">
        <v>930</v>
      </c>
      <c r="G3" s="25" t="s">
        <v>931</v>
      </c>
      <c r="H3" s="24"/>
    </row>
    <row r="4" spans="4:8" x14ac:dyDescent="0.35">
      <c r="D4" s="22" t="s">
        <v>928</v>
      </c>
      <c r="E4" s="23">
        <v>111</v>
      </c>
      <c r="F4" s="23">
        <v>25</v>
      </c>
      <c r="G4" s="23">
        <f t="shared" ref="G4:G13" si="0">E4*F4</f>
        <v>2775</v>
      </c>
      <c r="H4" s="22"/>
    </row>
    <row r="5" spans="4:8" x14ac:dyDescent="0.35">
      <c r="D5" s="22" t="s">
        <v>927</v>
      </c>
      <c r="E5" s="23">
        <v>9</v>
      </c>
      <c r="F5" s="23">
        <v>25</v>
      </c>
      <c r="G5" s="23">
        <f t="shared" si="0"/>
        <v>225</v>
      </c>
      <c r="H5" s="22"/>
    </row>
    <row r="6" spans="4:8" x14ac:dyDescent="0.35">
      <c r="D6" s="22" t="s">
        <v>926</v>
      </c>
      <c r="E6" s="23">
        <v>9</v>
      </c>
      <c r="F6" s="23">
        <v>25</v>
      </c>
      <c r="G6" s="23">
        <f t="shared" si="0"/>
        <v>225</v>
      </c>
      <c r="H6" s="22"/>
    </row>
    <row r="7" spans="4:8" x14ac:dyDescent="0.35">
      <c r="D7" s="22" t="s">
        <v>912</v>
      </c>
      <c r="E7" s="23">
        <v>3</v>
      </c>
      <c r="F7" s="23">
        <v>25</v>
      </c>
      <c r="G7" s="23">
        <f t="shared" si="0"/>
        <v>75</v>
      </c>
      <c r="H7" s="22"/>
    </row>
    <row r="8" spans="4:8" x14ac:dyDescent="0.35">
      <c r="D8" s="22" t="s">
        <v>925</v>
      </c>
      <c r="E8" s="23">
        <v>2</v>
      </c>
      <c r="F8" s="23">
        <v>25</v>
      </c>
      <c r="G8" s="23">
        <f t="shared" si="0"/>
        <v>50</v>
      </c>
      <c r="H8" s="22"/>
    </row>
    <row r="9" spans="4:8" x14ac:dyDescent="0.35">
      <c r="D9" s="22" t="s">
        <v>924</v>
      </c>
      <c r="E9" s="23">
        <v>1</v>
      </c>
      <c r="F9" s="23">
        <v>25</v>
      </c>
      <c r="G9" s="23">
        <f t="shared" si="0"/>
        <v>25</v>
      </c>
      <c r="H9" s="22"/>
    </row>
    <row r="10" spans="4:8" x14ac:dyDescent="0.35">
      <c r="D10" s="22" t="s">
        <v>923</v>
      </c>
      <c r="E10" s="23">
        <v>1</v>
      </c>
      <c r="F10" s="23">
        <v>25</v>
      </c>
      <c r="G10" s="23">
        <f t="shared" si="0"/>
        <v>25</v>
      </c>
      <c r="H10" s="22"/>
    </row>
    <row r="11" spans="4:8" x14ac:dyDescent="0.35">
      <c r="D11" s="22" t="s">
        <v>922</v>
      </c>
      <c r="E11" s="23">
        <v>1</v>
      </c>
      <c r="F11" s="23">
        <v>25</v>
      </c>
      <c r="G11" s="23">
        <f t="shared" si="0"/>
        <v>25</v>
      </c>
      <c r="H11" s="22"/>
    </row>
    <row r="12" spans="4:8" x14ac:dyDescent="0.35">
      <c r="D12" s="22" t="s">
        <v>921</v>
      </c>
      <c r="E12" s="23">
        <v>5</v>
      </c>
      <c r="F12" s="23">
        <v>25</v>
      </c>
      <c r="G12" s="23">
        <f t="shared" si="0"/>
        <v>125</v>
      </c>
      <c r="H12" s="22"/>
    </row>
    <row r="13" spans="4:8" x14ac:dyDescent="0.35">
      <c r="D13" s="22" t="s">
        <v>920</v>
      </c>
      <c r="E13" s="23">
        <v>4</v>
      </c>
      <c r="F13" s="23">
        <v>25</v>
      </c>
      <c r="G13" s="23">
        <f t="shared" si="0"/>
        <v>100</v>
      </c>
      <c r="H13" s="22"/>
    </row>
    <row r="14" spans="4:8" x14ac:dyDescent="0.35">
      <c r="D14" s="22"/>
      <c r="E14" s="23"/>
      <c r="F14" s="22"/>
      <c r="G14" s="22"/>
      <c r="H14" s="22"/>
    </row>
    <row r="15" spans="4:8" x14ac:dyDescent="0.35">
      <c r="D15" s="22"/>
      <c r="E15" s="23"/>
      <c r="F15" s="22"/>
      <c r="G15" s="22"/>
      <c r="H15" s="22"/>
    </row>
    <row r="16" spans="4:8" x14ac:dyDescent="0.35">
      <c r="D16" s="22" t="s">
        <v>698</v>
      </c>
      <c r="E16" s="23">
        <f>SUM(E4:E15)</f>
        <v>146</v>
      </c>
      <c r="F16" s="23">
        <v>25</v>
      </c>
      <c r="G16" s="23">
        <f>SUM(G4:G15)</f>
        <v>3650</v>
      </c>
      <c r="H16" s="22"/>
    </row>
    <row r="17" spans="4:8" x14ac:dyDescent="0.35">
      <c r="D17" s="22"/>
      <c r="E17" s="23"/>
      <c r="F17" s="22"/>
      <c r="G17" s="22"/>
      <c r="H17" s="2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57455-D607-4124-8C8A-9B319221D6EA}">
  <dimension ref="B2:C11"/>
  <sheetViews>
    <sheetView workbookViewId="0">
      <selection activeCell="C7" sqref="C7"/>
    </sheetView>
  </sheetViews>
  <sheetFormatPr defaultRowHeight="14.5" x14ac:dyDescent="0.35"/>
  <cols>
    <col min="2" max="2" width="21.54296875" bestFit="1" customWidth="1"/>
    <col min="3" max="3" width="21.54296875" style="1" bestFit="1" customWidth="1"/>
  </cols>
  <sheetData>
    <row r="2" spans="2:3" x14ac:dyDescent="0.35">
      <c r="B2" s="6" t="s">
        <v>692</v>
      </c>
      <c r="C2" s="7" t="s">
        <v>875</v>
      </c>
    </row>
    <row r="3" spans="2:3" x14ac:dyDescent="0.35">
      <c r="B3" s="8" t="s">
        <v>740</v>
      </c>
      <c r="C3" s="9">
        <v>15</v>
      </c>
    </row>
    <row r="4" spans="2:3" x14ac:dyDescent="0.35">
      <c r="B4" s="8" t="s">
        <v>723</v>
      </c>
      <c r="C4" s="9">
        <v>15</v>
      </c>
    </row>
    <row r="5" spans="2:3" x14ac:dyDescent="0.35">
      <c r="B5" s="8" t="s">
        <v>712</v>
      </c>
      <c r="C5" s="9">
        <v>15</v>
      </c>
    </row>
    <row r="6" spans="2:3" x14ac:dyDescent="0.35">
      <c r="B6" s="8" t="s">
        <v>702</v>
      </c>
      <c r="C6" s="9">
        <v>0</v>
      </c>
    </row>
    <row r="7" spans="2:3" x14ac:dyDescent="0.35">
      <c r="B7" s="8" t="s">
        <v>705</v>
      </c>
      <c r="C7" s="9">
        <v>15</v>
      </c>
    </row>
    <row r="8" spans="2:3" x14ac:dyDescent="0.35">
      <c r="B8" s="8" t="s">
        <v>873</v>
      </c>
      <c r="C8" s="9">
        <v>15</v>
      </c>
    </row>
    <row r="9" spans="2:3" x14ac:dyDescent="0.35">
      <c r="B9" s="8" t="s">
        <v>717</v>
      </c>
      <c r="C9" s="9">
        <v>15</v>
      </c>
    </row>
    <row r="10" spans="2:3" x14ac:dyDescent="0.35">
      <c r="B10" s="8" t="s">
        <v>778</v>
      </c>
      <c r="C10" s="9">
        <v>15</v>
      </c>
    </row>
    <row r="11" spans="2:3" x14ac:dyDescent="0.35">
      <c r="B11" s="8" t="s">
        <v>715</v>
      </c>
      <c r="C11" s="9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7AEF-3490-41CC-B3CE-15B8AC8A61D9}">
  <dimension ref="A1:F218"/>
  <sheetViews>
    <sheetView zoomScale="80" zoomScaleNormal="80" workbookViewId="0">
      <pane ySplit="1" topLeftCell="A26" activePane="bottomLeft" state="frozen"/>
      <selection pane="bottomLeft" activeCell="B28" sqref="B28"/>
    </sheetView>
  </sheetViews>
  <sheetFormatPr defaultRowHeight="14.5" x14ac:dyDescent="0.35"/>
  <cols>
    <col min="1" max="1" width="11.26953125" bestFit="1" customWidth="1"/>
    <col min="2" max="2" width="30.81640625" bestFit="1" customWidth="1"/>
    <col min="3" max="3" width="12.26953125" bestFit="1" customWidth="1"/>
    <col min="4" max="4" width="5" bestFit="1" customWidth="1"/>
    <col min="5" max="5" width="25.453125" bestFit="1" customWidth="1"/>
    <col min="6" max="6" width="4.81640625" bestFit="1" customWidth="1"/>
  </cols>
  <sheetData>
    <row r="1" spans="1:6" x14ac:dyDescent="0.35">
      <c r="A1" s="2" t="s">
        <v>693</v>
      </c>
      <c r="B1" s="2" t="s">
        <v>694</v>
      </c>
      <c r="C1" s="2" t="s">
        <v>695</v>
      </c>
      <c r="D1" s="2" t="s">
        <v>696</v>
      </c>
      <c r="E1" s="2" t="s">
        <v>697</v>
      </c>
      <c r="F1" s="2" t="s">
        <v>698</v>
      </c>
    </row>
    <row r="2" spans="1:6" x14ac:dyDescent="0.35">
      <c r="A2" s="3">
        <v>300369</v>
      </c>
      <c r="B2" s="4" t="s">
        <v>699</v>
      </c>
      <c r="C2" t="s">
        <v>700</v>
      </c>
      <c r="D2" s="4" t="s">
        <v>701</v>
      </c>
      <c r="E2" t="s">
        <v>702</v>
      </c>
      <c r="F2">
        <v>2</v>
      </c>
    </row>
    <row r="3" spans="1:6" x14ac:dyDescent="0.35">
      <c r="A3" s="4">
        <v>300371</v>
      </c>
      <c r="B3" s="4" t="s">
        <v>703</v>
      </c>
      <c r="C3" t="s">
        <v>700</v>
      </c>
      <c r="D3" s="4" t="s">
        <v>704</v>
      </c>
      <c r="E3" t="s">
        <v>705</v>
      </c>
      <c r="F3">
        <v>10</v>
      </c>
    </row>
    <row r="4" spans="1:6" x14ac:dyDescent="0.35">
      <c r="A4" s="3">
        <v>300371</v>
      </c>
      <c r="B4" s="4" t="s">
        <v>703</v>
      </c>
      <c r="C4" t="s">
        <v>700</v>
      </c>
      <c r="D4" s="4" t="s">
        <v>704</v>
      </c>
      <c r="E4" t="s">
        <v>702</v>
      </c>
      <c r="F4">
        <v>8</v>
      </c>
    </row>
    <row r="5" spans="1:6" x14ac:dyDescent="0.35">
      <c r="A5" s="3">
        <v>300372</v>
      </c>
      <c r="B5" s="4" t="s">
        <v>706</v>
      </c>
      <c r="C5" t="s">
        <v>700</v>
      </c>
      <c r="D5" s="4" t="s">
        <v>701</v>
      </c>
      <c r="E5" t="s">
        <v>705</v>
      </c>
      <c r="F5">
        <v>4</v>
      </c>
    </row>
    <row r="6" spans="1:6" x14ac:dyDescent="0.35">
      <c r="A6" s="3">
        <v>300375</v>
      </c>
      <c r="B6" s="4" t="s">
        <v>707</v>
      </c>
      <c r="C6" t="s">
        <v>700</v>
      </c>
      <c r="D6" s="4" t="s">
        <v>701</v>
      </c>
      <c r="E6" t="s">
        <v>702</v>
      </c>
      <c r="F6">
        <v>7</v>
      </c>
    </row>
    <row r="7" spans="1:6" x14ac:dyDescent="0.35">
      <c r="A7" s="3">
        <v>300380</v>
      </c>
      <c r="B7" s="4" t="s">
        <v>708</v>
      </c>
      <c r="C7" t="s">
        <v>700</v>
      </c>
      <c r="D7" s="4" t="s">
        <v>701</v>
      </c>
      <c r="E7" t="s">
        <v>705</v>
      </c>
      <c r="F7">
        <v>7</v>
      </c>
    </row>
    <row r="8" spans="1:6" x14ac:dyDescent="0.35">
      <c r="A8" s="4">
        <v>300381</v>
      </c>
      <c r="B8" s="4" t="s">
        <v>709</v>
      </c>
      <c r="C8" t="s">
        <v>700</v>
      </c>
      <c r="D8" s="4" t="s">
        <v>701</v>
      </c>
      <c r="E8" t="s">
        <v>705</v>
      </c>
      <c r="F8">
        <v>5</v>
      </c>
    </row>
    <row r="9" spans="1:6" x14ac:dyDescent="0.35">
      <c r="A9" s="3">
        <v>300381</v>
      </c>
      <c r="B9" s="4" t="s">
        <v>709</v>
      </c>
      <c r="C9" t="s">
        <v>700</v>
      </c>
      <c r="D9" s="4" t="s">
        <v>701</v>
      </c>
      <c r="E9" t="s">
        <v>702</v>
      </c>
      <c r="F9">
        <v>2</v>
      </c>
    </row>
    <row r="10" spans="1:6" x14ac:dyDescent="0.35">
      <c r="A10" s="3">
        <v>300383</v>
      </c>
      <c r="B10" s="4" t="s">
        <v>710</v>
      </c>
      <c r="C10" t="s">
        <v>700</v>
      </c>
      <c r="D10" s="4" t="s">
        <v>701</v>
      </c>
      <c r="E10" t="s">
        <v>705</v>
      </c>
      <c r="F10">
        <v>8</v>
      </c>
    </row>
    <row r="11" spans="1:6" x14ac:dyDescent="0.35">
      <c r="A11" s="4">
        <v>300387</v>
      </c>
      <c r="B11" s="4" t="s">
        <v>711</v>
      </c>
      <c r="C11" t="s">
        <v>700</v>
      </c>
      <c r="D11" s="4" t="s">
        <v>701</v>
      </c>
      <c r="E11" t="s">
        <v>705</v>
      </c>
      <c r="F11">
        <v>2</v>
      </c>
    </row>
    <row r="12" spans="1:6" x14ac:dyDescent="0.35">
      <c r="A12" s="3">
        <v>300387</v>
      </c>
      <c r="B12" s="4" t="s">
        <v>711</v>
      </c>
      <c r="C12" t="s">
        <v>700</v>
      </c>
      <c r="D12" s="4" t="s">
        <v>701</v>
      </c>
      <c r="E12" t="s">
        <v>712</v>
      </c>
      <c r="F12">
        <v>1</v>
      </c>
    </row>
    <row r="13" spans="1:6" x14ac:dyDescent="0.35">
      <c r="A13" s="4">
        <v>300388</v>
      </c>
      <c r="B13" s="4" t="s">
        <v>713</v>
      </c>
      <c r="C13" t="s">
        <v>700</v>
      </c>
      <c r="D13" s="4" t="s">
        <v>701</v>
      </c>
      <c r="E13" t="s">
        <v>705</v>
      </c>
      <c r="F13">
        <v>3</v>
      </c>
    </row>
    <row r="14" spans="1:6" x14ac:dyDescent="0.35">
      <c r="A14" s="3">
        <v>300388</v>
      </c>
      <c r="B14" s="4" t="s">
        <v>713</v>
      </c>
      <c r="C14" t="s">
        <v>700</v>
      </c>
      <c r="D14" s="4" t="s">
        <v>701</v>
      </c>
      <c r="E14" t="s">
        <v>702</v>
      </c>
      <c r="F14">
        <v>2</v>
      </c>
    </row>
    <row r="15" spans="1:6" x14ac:dyDescent="0.35">
      <c r="A15" s="4">
        <v>300389</v>
      </c>
      <c r="B15" s="4" t="s">
        <v>714</v>
      </c>
      <c r="C15" t="s">
        <v>700</v>
      </c>
      <c r="D15" s="4" t="s">
        <v>701</v>
      </c>
      <c r="E15" t="s">
        <v>705</v>
      </c>
      <c r="F15">
        <v>4</v>
      </c>
    </row>
    <row r="16" spans="1:6" x14ac:dyDescent="0.35">
      <c r="A16" s="4">
        <v>300389</v>
      </c>
      <c r="B16" s="4" t="s">
        <v>714</v>
      </c>
      <c r="C16" t="s">
        <v>700</v>
      </c>
      <c r="D16" s="4" t="s">
        <v>701</v>
      </c>
      <c r="E16" t="s">
        <v>715</v>
      </c>
      <c r="F16">
        <v>1</v>
      </c>
    </row>
    <row r="17" spans="1:6" x14ac:dyDescent="0.35">
      <c r="A17" s="3">
        <v>300389</v>
      </c>
      <c r="B17" s="4" t="s">
        <v>714</v>
      </c>
      <c r="C17" t="s">
        <v>700</v>
      </c>
      <c r="D17" s="4" t="s">
        <v>701</v>
      </c>
      <c r="E17" t="s">
        <v>702</v>
      </c>
      <c r="F17">
        <v>1</v>
      </c>
    </row>
    <row r="18" spans="1:6" x14ac:dyDescent="0.35">
      <c r="A18" s="4">
        <v>300390</v>
      </c>
      <c r="B18" s="4" t="s">
        <v>716</v>
      </c>
      <c r="C18" t="s">
        <v>700</v>
      </c>
      <c r="D18" s="4" t="s">
        <v>701</v>
      </c>
      <c r="E18" t="s">
        <v>717</v>
      </c>
      <c r="F18">
        <v>2</v>
      </c>
    </row>
    <row r="19" spans="1:6" x14ac:dyDescent="0.35">
      <c r="A19" s="4">
        <v>300390</v>
      </c>
      <c r="B19" s="4" t="s">
        <v>716</v>
      </c>
      <c r="C19" t="s">
        <v>700</v>
      </c>
      <c r="D19" s="4" t="s">
        <v>701</v>
      </c>
      <c r="E19" t="s">
        <v>712</v>
      </c>
      <c r="F19">
        <v>1</v>
      </c>
    </row>
    <row r="20" spans="1:6" x14ac:dyDescent="0.35">
      <c r="A20" s="3">
        <v>300390</v>
      </c>
      <c r="B20" s="4" t="s">
        <v>716</v>
      </c>
      <c r="C20" t="s">
        <v>700</v>
      </c>
      <c r="D20" s="4" t="s">
        <v>701</v>
      </c>
      <c r="E20" t="s">
        <v>705</v>
      </c>
      <c r="F20">
        <v>1</v>
      </c>
    </row>
    <row r="21" spans="1:6" x14ac:dyDescent="0.35">
      <c r="A21" s="3">
        <v>300392</v>
      </c>
      <c r="B21" s="4" t="s">
        <v>718</v>
      </c>
      <c r="C21" t="s">
        <v>700</v>
      </c>
      <c r="D21" s="4" t="s">
        <v>701</v>
      </c>
      <c r="E21" t="s">
        <v>712</v>
      </c>
      <c r="F21">
        <v>4</v>
      </c>
    </row>
    <row r="22" spans="1:6" x14ac:dyDescent="0.35">
      <c r="A22" s="4">
        <v>300393</v>
      </c>
      <c r="B22" s="4" t="s">
        <v>719</v>
      </c>
      <c r="C22" t="s">
        <v>700</v>
      </c>
      <c r="D22" s="4" t="s">
        <v>701</v>
      </c>
      <c r="E22" t="s">
        <v>702</v>
      </c>
      <c r="F22">
        <v>10</v>
      </c>
    </row>
    <row r="23" spans="1:6" x14ac:dyDescent="0.35">
      <c r="A23" s="3">
        <v>300393</v>
      </c>
      <c r="B23" s="4" t="s">
        <v>719</v>
      </c>
      <c r="C23" t="s">
        <v>700</v>
      </c>
      <c r="D23" s="4" t="s">
        <v>701</v>
      </c>
      <c r="E23" t="s">
        <v>705</v>
      </c>
      <c r="F23">
        <v>7</v>
      </c>
    </row>
    <row r="24" spans="1:6" x14ac:dyDescent="0.35">
      <c r="A24" s="3">
        <v>300396</v>
      </c>
      <c r="B24" s="4" t="s">
        <v>720</v>
      </c>
      <c r="C24" t="s">
        <v>700</v>
      </c>
      <c r="D24" s="4" t="s">
        <v>701</v>
      </c>
      <c r="E24" t="s">
        <v>705</v>
      </c>
      <c r="F24">
        <v>2</v>
      </c>
    </row>
    <row r="25" spans="1:6" x14ac:dyDescent="0.35">
      <c r="A25" s="3">
        <v>300397</v>
      </c>
      <c r="B25" s="4" t="s">
        <v>721</v>
      </c>
      <c r="C25" t="s">
        <v>700</v>
      </c>
      <c r="D25" s="4" t="s">
        <v>701</v>
      </c>
      <c r="E25" t="s">
        <v>715</v>
      </c>
      <c r="F25">
        <v>7</v>
      </c>
    </row>
    <row r="26" spans="1:6" x14ac:dyDescent="0.35">
      <c r="A26" s="4">
        <v>300402</v>
      </c>
      <c r="B26" s="4" t="s">
        <v>722</v>
      </c>
      <c r="C26" t="s">
        <v>700</v>
      </c>
      <c r="D26" s="4" t="s">
        <v>701</v>
      </c>
      <c r="E26" t="s">
        <v>702</v>
      </c>
      <c r="F26">
        <v>8</v>
      </c>
    </row>
    <row r="27" spans="1:6" x14ac:dyDescent="0.35">
      <c r="A27" s="4">
        <v>300402</v>
      </c>
      <c r="B27" s="4" t="s">
        <v>722</v>
      </c>
      <c r="C27" t="s">
        <v>700</v>
      </c>
      <c r="D27" s="4" t="s">
        <v>701</v>
      </c>
      <c r="E27" t="s">
        <v>705</v>
      </c>
      <c r="F27">
        <v>3</v>
      </c>
    </row>
    <row r="28" spans="1:6" x14ac:dyDescent="0.35">
      <c r="A28" s="3">
        <v>300402</v>
      </c>
      <c r="B28" s="4" t="s">
        <v>722</v>
      </c>
      <c r="C28" t="s">
        <v>700</v>
      </c>
      <c r="D28" s="4" t="s">
        <v>701</v>
      </c>
      <c r="E28" t="s">
        <v>723</v>
      </c>
      <c r="F28">
        <v>1</v>
      </c>
    </row>
    <row r="29" spans="1:6" x14ac:dyDescent="0.35">
      <c r="A29" s="3">
        <v>300403</v>
      </c>
      <c r="B29" s="4" t="s">
        <v>724</v>
      </c>
      <c r="C29" t="s">
        <v>700</v>
      </c>
      <c r="D29" s="4" t="s">
        <v>701</v>
      </c>
      <c r="E29" t="s">
        <v>705</v>
      </c>
      <c r="F29">
        <v>10</v>
      </c>
    </row>
    <row r="30" spans="1:6" x14ac:dyDescent="0.35">
      <c r="A30" s="3">
        <v>300405</v>
      </c>
      <c r="B30" s="4" t="s">
        <v>725</v>
      </c>
      <c r="C30" t="s">
        <v>700</v>
      </c>
      <c r="D30" s="4" t="s">
        <v>701</v>
      </c>
      <c r="E30" t="s">
        <v>715</v>
      </c>
      <c r="F30">
        <v>12</v>
      </c>
    </row>
    <row r="31" spans="1:6" x14ac:dyDescent="0.35">
      <c r="A31" s="3">
        <v>300406</v>
      </c>
      <c r="B31" s="4" t="s">
        <v>726</v>
      </c>
      <c r="C31" t="s">
        <v>700</v>
      </c>
      <c r="D31" s="4" t="s">
        <v>701</v>
      </c>
      <c r="E31" t="s">
        <v>705</v>
      </c>
      <c r="F31">
        <v>4</v>
      </c>
    </row>
    <row r="32" spans="1:6" x14ac:dyDescent="0.35">
      <c r="A32" s="4">
        <v>300408</v>
      </c>
      <c r="B32" s="4" t="s">
        <v>727</v>
      </c>
      <c r="C32" t="s">
        <v>700</v>
      </c>
      <c r="D32" s="4" t="s">
        <v>701</v>
      </c>
      <c r="E32" t="s">
        <v>712</v>
      </c>
      <c r="F32">
        <v>7</v>
      </c>
    </row>
    <row r="33" spans="1:6" x14ac:dyDescent="0.35">
      <c r="A33" s="3">
        <v>300408</v>
      </c>
      <c r="B33" s="4" t="s">
        <v>727</v>
      </c>
      <c r="C33" t="s">
        <v>700</v>
      </c>
      <c r="D33" s="4" t="s">
        <v>701</v>
      </c>
      <c r="E33" t="s">
        <v>702</v>
      </c>
      <c r="F33">
        <v>1</v>
      </c>
    </row>
    <row r="34" spans="1:6" x14ac:dyDescent="0.35">
      <c r="A34" s="4">
        <v>300409</v>
      </c>
      <c r="B34" s="4" t="s">
        <v>728</v>
      </c>
      <c r="C34" t="s">
        <v>700</v>
      </c>
      <c r="D34" s="4" t="s">
        <v>701</v>
      </c>
      <c r="E34" t="s">
        <v>705</v>
      </c>
      <c r="F34">
        <v>4</v>
      </c>
    </row>
    <row r="35" spans="1:6" x14ac:dyDescent="0.35">
      <c r="A35" s="3">
        <v>300409</v>
      </c>
      <c r="B35" s="4" t="s">
        <v>728</v>
      </c>
      <c r="C35" t="s">
        <v>700</v>
      </c>
      <c r="D35" s="4" t="s">
        <v>701</v>
      </c>
      <c r="E35" t="s">
        <v>712</v>
      </c>
      <c r="F35">
        <v>4</v>
      </c>
    </row>
    <row r="36" spans="1:6" x14ac:dyDescent="0.35">
      <c r="A36" s="4">
        <v>300410</v>
      </c>
      <c r="B36" s="4" t="s">
        <v>729</v>
      </c>
      <c r="C36" t="s">
        <v>700</v>
      </c>
      <c r="D36" s="4" t="s">
        <v>704</v>
      </c>
      <c r="E36" t="s">
        <v>702</v>
      </c>
      <c r="F36">
        <v>10</v>
      </c>
    </row>
    <row r="37" spans="1:6" x14ac:dyDescent="0.35">
      <c r="A37" s="4">
        <v>300410</v>
      </c>
      <c r="B37" s="4" t="s">
        <v>729</v>
      </c>
      <c r="C37" t="s">
        <v>700</v>
      </c>
      <c r="D37" s="4" t="s">
        <v>704</v>
      </c>
      <c r="E37" t="s">
        <v>705</v>
      </c>
      <c r="F37">
        <v>7</v>
      </c>
    </row>
    <row r="38" spans="1:6" x14ac:dyDescent="0.35">
      <c r="A38" s="3">
        <v>300410</v>
      </c>
      <c r="B38" s="4" t="s">
        <v>729</v>
      </c>
      <c r="C38" t="s">
        <v>700</v>
      </c>
      <c r="D38" s="4" t="s">
        <v>704</v>
      </c>
      <c r="E38" t="s">
        <v>712</v>
      </c>
      <c r="F38">
        <v>2</v>
      </c>
    </row>
    <row r="39" spans="1:6" x14ac:dyDescent="0.35">
      <c r="A39" s="3">
        <v>300411</v>
      </c>
      <c r="B39" s="4" t="s">
        <v>730</v>
      </c>
      <c r="C39" t="s">
        <v>700</v>
      </c>
      <c r="D39" s="4" t="s">
        <v>701</v>
      </c>
      <c r="E39" t="s">
        <v>715</v>
      </c>
      <c r="F39">
        <v>7</v>
      </c>
    </row>
    <row r="40" spans="1:6" x14ac:dyDescent="0.35">
      <c r="A40" s="3">
        <v>300412</v>
      </c>
      <c r="B40" s="4" t="s">
        <v>731</v>
      </c>
      <c r="C40" t="s">
        <v>700</v>
      </c>
      <c r="D40" s="4" t="s">
        <v>701</v>
      </c>
      <c r="E40" t="s">
        <v>705</v>
      </c>
      <c r="F40">
        <v>7</v>
      </c>
    </row>
    <row r="41" spans="1:6" x14ac:dyDescent="0.35">
      <c r="A41" s="4">
        <v>300414</v>
      </c>
      <c r="B41" s="4" t="s">
        <v>732</v>
      </c>
      <c r="C41" t="s">
        <v>700</v>
      </c>
      <c r="D41" s="4" t="s">
        <v>701</v>
      </c>
      <c r="E41" t="s">
        <v>702</v>
      </c>
      <c r="F41">
        <v>8</v>
      </c>
    </row>
    <row r="42" spans="1:6" x14ac:dyDescent="0.35">
      <c r="A42" s="3">
        <v>300414</v>
      </c>
      <c r="B42" s="4" t="s">
        <v>732</v>
      </c>
      <c r="C42" t="s">
        <v>700</v>
      </c>
      <c r="D42" s="4" t="s">
        <v>701</v>
      </c>
      <c r="E42" t="s">
        <v>705</v>
      </c>
      <c r="F42">
        <v>3</v>
      </c>
    </row>
    <row r="43" spans="1:6" x14ac:dyDescent="0.35">
      <c r="A43" s="4">
        <v>300417</v>
      </c>
      <c r="B43" s="4" t="s">
        <v>733</v>
      </c>
      <c r="C43" t="s">
        <v>700</v>
      </c>
      <c r="D43" s="4" t="s">
        <v>701</v>
      </c>
      <c r="E43" t="s">
        <v>702</v>
      </c>
      <c r="F43">
        <v>26</v>
      </c>
    </row>
    <row r="44" spans="1:6" x14ac:dyDescent="0.35">
      <c r="A44" s="3">
        <v>300417</v>
      </c>
      <c r="B44" s="4" t="s">
        <v>733</v>
      </c>
      <c r="C44" t="s">
        <v>700</v>
      </c>
      <c r="D44" s="4" t="s">
        <v>701</v>
      </c>
      <c r="E44" t="s">
        <v>705</v>
      </c>
      <c r="F44">
        <v>3</v>
      </c>
    </row>
    <row r="45" spans="1:6" x14ac:dyDescent="0.35">
      <c r="A45" s="3">
        <v>300418</v>
      </c>
      <c r="B45" s="4" t="s">
        <v>734</v>
      </c>
      <c r="C45" t="s">
        <v>700</v>
      </c>
      <c r="D45" s="4" t="s">
        <v>701</v>
      </c>
      <c r="E45" t="s">
        <v>705</v>
      </c>
      <c r="F45">
        <v>6</v>
      </c>
    </row>
    <row r="46" spans="1:6" x14ac:dyDescent="0.35">
      <c r="A46" s="4">
        <v>300420</v>
      </c>
      <c r="B46" s="4" t="s">
        <v>735</v>
      </c>
      <c r="C46" t="s">
        <v>700</v>
      </c>
      <c r="D46" s="4" t="s">
        <v>701</v>
      </c>
      <c r="E46" t="s">
        <v>705</v>
      </c>
      <c r="F46">
        <v>7</v>
      </c>
    </row>
    <row r="47" spans="1:6" x14ac:dyDescent="0.35">
      <c r="A47" s="3">
        <v>300420</v>
      </c>
      <c r="B47" s="4" t="s">
        <v>735</v>
      </c>
      <c r="C47" t="s">
        <v>700</v>
      </c>
      <c r="D47" s="4" t="s">
        <v>701</v>
      </c>
      <c r="E47" t="s">
        <v>712</v>
      </c>
      <c r="F47">
        <v>1</v>
      </c>
    </row>
    <row r="48" spans="1:6" x14ac:dyDescent="0.35">
      <c r="A48" s="4">
        <v>300421</v>
      </c>
      <c r="B48" s="4" t="s">
        <v>736</v>
      </c>
      <c r="C48" t="s">
        <v>700</v>
      </c>
      <c r="D48" s="4" t="s">
        <v>701</v>
      </c>
      <c r="E48" t="s">
        <v>705</v>
      </c>
      <c r="F48">
        <v>6</v>
      </c>
    </row>
    <row r="49" spans="1:6" x14ac:dyDescent="0.35">
      <c r="A49" s="4">
        <v>300421</v>
      </c>
      <c r="B49" s="4" t="s">
        <v>736</v>
      </c>
      <c r="C49" t="s">
        <v>700</v>
      </c>
      <c r="D49" s="4" t="s">
        <v>701</v>
      </c>
      <c r="E49" t="s">
        <v>702</v>
      </c>
      <c r="F49">
        <v>4</v>
      </c>
    </row>
    <row r="50" spans="1:6" x14ac:dyDescent="0.35">
      <c r="A50" s="3">
        <v>300421</v>
      </c>
      <c r="B50" s="4" t="s">
        <v>736</v>
      </c>
      <c r="C50" t="s">
        <v>700</v>
      </c>
      <c r="D50" s="4" t="s">
        <v>701</v>
      </c>
      <c r="E50" t="s">
        <v>715</v>
      </c>
      <c r="F50">
        <v>3</v>
      </c>
    </row>
    <row r="51" spans="1:6" x14ac:dyDescent="0.35">
      <c r="A51" s="3">
        <v>300426</v>
      </c>
      <c r="B51" s="4" t="s">
        <v>737</v>
      </c>
      <c r="C51" t="s">
        <v>700</v>
      </c>
      <c r="D51" s="4" t="s">
        <v>701</v>
      </c>
      <c r="E51" t="s">
        <v>702</v>
      </c>
      <c r="F51">
        <v>8</v>
      </c>
    </row>
    <row r="52" spans="1:6" x14ac:dyDescent="0.35">
      <c r="A52" s="4">
        <v>300427</v>
      </c>
      <c r="B52" s="4" t="s">
        <v>738</v>
      </c>
      <c r="C52" t="s">
        <v>700</v>
      </c>
      <c r="D52" s="4" t="s">
        <v>701</v>
      </c>
      <c r="E52" t="s">
        <v>715</v>
      </c>
      <c r="F52">
        <v>5</v>
      </c>
    </row>
    <row r="53" spans="1:6" x14ac:dyDescent="0.35">
      <c r="A53" s="3">
        <v>300427</v>
      </c>
      <c r="B53" s="4" t="s">
        <v>738</v>
      </c>
      <c r="C53" t="s">
        <v>700</v>
      </c>
      <c r="D53" s="4" t="s">
        <v>701</v>
      </c>
      <c r="E53" t="s">
        <v>702</v>
      </c>
      <c r="F53">
        <v>2</v>
      </c>
    </row>
    <row r="54" spans="1:6" x14ac:dyDescent="0.35">
      <c r="A54" s="4">
        <v>300435</v>
      </c>
      <c r="B54" s="4" t="s">
        <v>739</v>
      </c>
      <c r="C54" t="s">
        <v>700</v>
      </c>
      <c r="D54" s="4" t="s">
        <v>701</v>
      </c>
      <c r="E54" t="s">
        <v>740</v>
      </c>
      <c r="F54">
        <v>4</v>
      </c>
    </row>
    <row r="55" spans="1:6" x14ac:dyDescent="0.35">
      <c r="A55" s="3">
        <v>300435</v>
      </c>
      <c r="B55" s="4" t="s">
        <v>739</v>
      </c>
      <c r="C55" t="s">
        <v>700</v>
      </c>
      <c r="D55" s="4" t="s">
        <v>701</v>
      </c>
      <c r="E55" t="s">
        <v>712</v>
      </c>
      <c r="F55">
        <v>1</v>
      </c>
    </row>
    <row r="56" spans="1:6" x14ac:dyDescent="0.35">
      <c r="A56" s="4">
        <v>300437</v>
      </c>
      <c r="B56" s="4" t="s">
        <v>741</v>
      </c>
      <c r="C56" t="s">
        <v>700</v>
      </c>
      <c r="D56" s="4" t="s">
        <v>701</v>
      </c>
      <c r="E56" t="s">
        <v>715</v>
      </c>
      <c r="F56">
        <v>2</v>
      </c>
    </row>
    <row r="57" spans="1:6" x14ac:dyDescent="0.35">
      <c r="A57" s="3">
        <v>300437</v>
      </c>
      <c r="B57" s="4" t="s">
        <v>741</v>
      </c>
      <c r="C57" t="s">
        <v>700</v>
      </c>
      <c r="D57" s="4" t="s">
        <v>701</v>
      </c>
      <c r="E57" t="s">
        <v>712</v>
      </c>
      <c r="F57">
        <v>2</v>
      </c>
    </row>
    <row r="58" spans="1:6" x14ac:dyDescent="0.35">
      <c r="A58" s="4">
        <v>300439</v>
      </c>
      <c r="B58" s="4" t="s">
        <v>742</v>
      </c>
      <c r="C58" t="s">
        <v>700</v>
      </c>
      <c r="D58" s="4" t="s">
        <v>701</v>
      </c>
      <c r="E58" t="s">
        <v>705</v>
      </c>
      <c r="F58">
        <v>6</v>
      </c>
    </row>
    <row r="59" spans="1:6" x14ac:dyDescent="0.35">
      <c r="A59" s="4">
        <v>300439</v>
      </c>
      <c r="B59" s="4" t="s">
        <v>742</v>
      </c>
      <c r="C59" t="s">
        <v>700</v>
      </c>
      <c r="D59" s="4" t="s">
        <v>701</v>
      </c>
      <c r="E59" t="s">
        <v>712</v>
      </c>
      <c r="F59">
        <v>2</v>
      </c>
    </row>
    <row r="60" spans="1:6" x14ac:dyDescent="0.35">
      <c r="A60" s="3">
        <v>300439</v>
      </c>
      <c r="B60" s="4" t="s">
        <v>742</v>
      </c>
      <c r="C60" t="s">
        <v>700</v>
      </c>
      <c r="D60" s="4" t="s">
        <v>701</v>
      </c>
      <c r="E60" t="s">
        <v>743</v>
      </c>
      <c r="F60">
        <v>1</v>
      </c>
    </row>
    <row r="61" spans="1:6" x14ac:dyDescent="0.35">
      <c r="A61" s="3">
        <v>300440</v>
      </c>
      <c r="B61" s="4" t="s">
        <v>744</v>
      </c>
      <c r="C61" t="s">
        <v>700</v>
      </c>
      <c r="D61" s="4" t="s">
        <v>701</v>
      </c>
      <c r="E61" t="s">
        <v>712</v>
      </c>
      <c r="F61">
        <v>6</v>
      </c>
    </row>
    <row r="62" spans="1:6" x14ac:dyDescent="0.35">
      <c r="A62" s="4">
        <v>300445</v>
      </c>
      <c r="B62" s="4" t="s">
        <v>745</v>
      </c>
      <c r="C62" t="s">
        <v>700</v>
      </c>
      <c r="D62" s="4" t="s">
        <v>701</v>
      </c>
      <c r="E62" t="s">
        <v>705</v>
      </c>
      <c r="F62">
        <v>2</v>
      </c>
    </row>
    <row r="63" spans="1:6" x14ac:dyDescent="0.35">
      <c r="A63" s="4">
        <v>300445</v>
      </c>
      <c r="B63" s="4" t="s">
        <v>745</v>
      </c>
      <c r="C63" t="s">
        <v>700</v>
      </c>
      <c r="D63" s="4" t="s">
        <v>701</v>
      </c>
      <c r="E63" t="s">
        <v>712</v>
      </c>
      <c r="F63">
        <v>1</v>
      </c>
    </row>
    <row r="64" spans="1:6" x14ac:dyDescent="0.35">
      <c r="A64" s="3">
        <v>300445</v>
      </c>
      <c r="B64" s="4" t="s">
        <v>745</v>
      </c>
      <c r="C64" t="s">
        <v>700</v>
      </c>
      <c r="D64" s="4" t="s">
        <v>701</v>
      </c>
      <c r="E64" t="s">
        <v>702</v>
      </c>
      <c r="F64">
        <v>1</v>
      </c>
    </row>
    <row r="65" spans="1:6" x14ac:dyDescent="0.35">
      <c r="A65" s="4">
        <v>300449</v>
      </c>
      <c r="B65" s="4" t="s">
        <v>746</v>
      </c>
      <c r="C65" t="s">
        <v>700</v>
      </c>
      <c r="D65" s="4" t="s">
        <v>701</v>
      </c>
      <c r="E65" t="s">
        <v>702</v>
      </c>
      <c r="F65">
        <v>8</v>
      </c>
    </row>
    <row r="66" spans="1:6" x14ac:dyDescent="0.35">
      <c r="A66" s="4">
        <v>300449</v>
      </c>
      <c r="B66" s="4" t="s">
        <v>746</v>
      </c>
      <c r="C66" t="s">
        <v>700</v>
      </c>
      <c r="D66" s="4" t="s">
        <v>701</v>
      </c>
      <c r="E66" t="s">
        <v>712</v>
      </c>
      <c r="F66">
        <v>2</v>
      </c>
    </row>
    <row r="67" spans="1:6" x14ac:dyDescent="0.35">
      <c r="A67" s="3">
        <v>300449</v>
      </c>
      <c r="B67" s="4" t="s">
        <v>746</v>
      </c>
      <c r="C67" t="s">
        <v>700</v>
      </c>
      <c r="D67" s="4" t="s">
        <v>701</v>
      </c>
      <c r="E67" t="s">
        <v>723</v>
      </c>
      <c r="F67">
        <v>1</v>
      </c>
    </row>
    <row r="68" spans="1:6" x14ac:dyDescent="0.35">
      <c r="A68" s="4">
        <v>300450</v>
      </c>
      <c r="B68" s="4" t="s">
        <v>747</v>
      </c>
      <c r="C68" t="s">
        <v>700</v>
      </c>
      <c r="D68" s="4" t="s">
        <v>701</v>
      </c>
      <c r="E68" t="s">
        <v>715</v>
      </c>
      <c r="F68">
        <v>2</v>
      </c>
    </row>
    <row r="69" spans="1:6" x14ac:dyDescent="0.35">
      <c r="A69" s="3">
        <v>300450</v>
      </c>
      <c r="B69" s="4" t="s">
        <v>747</v>
      </c>
      <c r="C69" t="s">
        <v>700</v>
      </c>
      <c r="D69" s="4" t="s">
        <v>701</v>
      </c>
      <c r="E69" t="s">
        <v>717</v>
      </c>
      <c r="F69">
        <v>1</v>
      </c>
    </row>
    <row r="70" spans="1:6" x14ac:dyDescent="0.35">
      <c r="A70" s="3">
        <v>300451</v>
      </c>
      <c r="B70" s="4" t="s">
        <v>748</v>
      </c>
      <c r="C70" t="s">
        <v>700</v>
      </c>
      <c r="D70" s="4" t="s">
        <v>701</v>
      </c>
      <c r="E70" t="s">
        <v>715</v>
      </c>
      <c r="F70">
        <v>11</v>
      </c>
    </row>
    <row r="71" spans="1:6" x14ac:dyDescent="0.35">
      <c r="A71" s="3">
        <v>300460</v>
      </c>
      <c r="B71" s="4" t="s">
        <v>749</v>
      </c>
      <c r="C71" t="s">
        <v>700</v>
      </c>
      <c r="D71" s="4" t="s">
        <v>701</v>
      </c>
      <c r="E71" t="s">
        <v>705</v>
      </c>
      <c r="F71">
        <v>9</v>
      </c>
    </row>
    <row r="72" spans="1:6" x14ac:dyDescent="0.35">
      <c r="A72" s="4">
        <v>300461</v>
      </c>
      <c r="B72" s="4" t="s">
        <v>750</v>
      </c>
      <c r="C72" t="s">
        <v>700</v>
      </c>
      <c r="D72" s="4" t="s">
        <v>701</v>
      </c>
      <c r="E72" t="s">
        <v>705</v>
      </c>
      <c r="F72">
        <v>6</v>
      </c>
    </row>
    <row r="73" spans="1:6" x14ac:dyDescent="0.35">
      <c r="A73" s="3">
        <v>300461</v>
      </c>
      <c r="B73" s="4" t="s">
        <v>750</v>
      </c>
      <c r="C73" t="s">
        <v>700</v>
      </c>
      <c r="D73" s="4" t="s">
        <v>701</v>
      </c>
      <c r="E73" t="s">
        <v>712</v>
      </c>
      <c r="F73">
        <v>4</v>
      </c>
    </row>
    <row r="74" spans="1:6" x14ac:dyDescent="0.35">
      <c r="A74" s="3">
        <v>300462</v>
      </c>
      <c r="B74" s="4" t="s">
        <v>751</v>
      </c>
      <c r="C74" t="s">
        <v>700</v>
      </c>
      <c r="D74" s="4" t="s">
        <v>704</v>
      </c>
      <c r="E74" t="s">
        <v>702</v>
      </c>
      <c r="F74">
        <v>14</v>
      </c>
    </row>
    <row r="75" spans="1:6" x14ac:dyDescent="0.35">
      <c r="A75" s="4">
        <v>300463</v>
      </c>
      <c r="B75" s="4" t="s">
        <v>752</v>
      </c>
      <c r="C75" t="s">
        <v>700</v>
      </c>
      <c r="D75" s="4" t="s">
        <v>701</v>
      </c>
      <c r="E75" t="s">
        <v>702</v>
      </c>
      <c r="F75">
        <v>10</v>
      </c>
    </row>
    <row r="76" spans="1:6" x14ac:dyDescent="0.35">
      <c r="A76" s="3">
        <v>300463</v>
      </c>
      <c r="B76" s="4" t="s">
        <v>752</v>
      </c>
      <c r="C76" t="s">
        <v>700</v>
      </c>
      <c r="D76" s="4" t="s">
        <v>701</v>
      </c>
      <c r="E76" t="s">
        <v>705</v>
      </c>
      <c r="F76">
        <v>3</v>
      </c>
    </row>
    <row r="77" spans="1:6" x14ac:dyDescent="0.35">
      <c r="A77" s="4">
        <v>300464</v>
      </c>
      <c r="B77" s="4" t="s">
        <v>753</v>
      </c>
      <c r="C77" t="s">
        <v>700</v>
      </c>
      <c r="D77" s="4" t="s">
        <v>701</v>
      </c>
      <c r="E77" t="s">
        <v>712</v>
      </c>
      <c r="F77">
        <v>4</v>
      </c>
    </row>
    <row r="78" spans="1:6" x14ac:dyDescent="0.35">
      <c r="A78" s="3">
        <v>300464</v>
      </c>
      <c r="B78" s="4" t="s">
        <v>753</v>
      </c>
      <c r="C78" t="s">
        <v>700</v>
      </c>
      <c r="D78" s="4" t="s">
        <v>701</v>
      </c>
      <c r="E78" t="s">
        <v>705</v>
      </c>
      <c r="F78">
        <v>2</v>
      </c>
    </row>
    <row r="79" spans="1:6" x14ac:dyDescent="0.35">
      <c r="A79" s="4">
        <v>300465</v>
      </c>
      <c r="B79" s="4" t="s">
        <v>754</v>
      </c>
      <c r="C79" t="s">
        <v>700</v>
      </c>
      <c r="D79" s="4" t="s">
        <v>701</v>
      </c>
      <c r="E79" t="s">
        <v>705</v>
      </c>
      <c r="F79">
        <v>8</v>
      </c>
    </row>
    <row r="80" spans="1:6" x14ac:dyDescent="0.35">
      <c r="A80" s="3">
        <v>300465</v>
      </c>
      <c r="B80" s="4" t="s">
        <v>754</v>
      </c>
      <c r="C80" t="s">
        <v>700</v>
      </c>
      <c r="D80" s="4" t="s">
        <v>701</v>
      </c>
      <c r="E80" t="s">
        <v>702</v>
      </c>
      <c r="F80">
        <v>8</v>
      </c>
    </row>
    <row r="81" spans="1:6" x14ac:dyDescent="0.35">
      <c r="A81" s="4">
        <v>300466</v>
      </c>
      <c r="B81" s="4" t="s">
        <v>755</v>
      </c>
      <c r="C81" t="s">
        <v>700</v>
      </c>
      <c r="D81" s="4" t="s">
        <v>701</v>
      </c>
      <c r="E81" t="s">
        <v>715</v>
      </c>
      <c r="F81">
        <v>2</v>
      </c>
    </row>
    <row r="82" spans="1:6" x14ac:dyDescent="0.35">
      <c r="A82" s="3">
        <v>300466</v>
      </c>
      <c r="B82" s="4" t="s">
        <v>755</v>
      </c>
      <c r="C82" t="s">
        <v>700</v>
      </c>
      <c r="D82" s="4" t="s">
        <v>701</v>
      </c>
      <c r="E82" t="s">
        <v>705</v>
      </c>
      <c r="F82">
        <v>2</v>
      </c>
    </row>
    <row r="83" spans="1:6" x14ac:dyDescent="0.35">
      <c r="A83" s="3">
        <v>300467</v>
      </c>
      <c r="B83" s="4" t="s">
        <v>756</v>
      </c>
      <c r="C83" t="s">
        <v>700</v>
      </c>
      <c r="D83" s="4" t="s">
        <v>701</v>
      </c>
      <c r="E83" t="s">
        <v>712</v>
      </c>
      <c r="F83">
        <v>10</v>
      </c>
    </row>
    <row r="84" spans="1:6" x14ac:dyDescent="0.35">
      <c r="A84" s="4">
        <v>318796</v>
      </c>
      <c r="B84" s="4" t="s">
        <v>757</v>
      </c>
      <c r="C84" t="s">
        <v>700</v>
      </c>
      <c r="D84" s="4" t="s">
        <v>701</v>
      </c>
      <c r="E84" t="s">
        <v>705</v>
      </c>
      <c r="F84">
        <v>6</v>
      </c>
    </row>
    <row r="85" spans="1:6" x14ac:dyDescent="0.35">
      <c r="A85" s="3">
        <v>318796</v>
      </c>
      <c r="B85" s="4" t="s">
        <v>757</v>
      </c>
      <c r="C85" t="s">
        <v>700</v>
      </c>
      <c r="D85" s="4" t="s">
        <v>701</v>
      </c>
      <c r="E85" t="s">
        <v>712</v>
      </c>
      <c r="F85">
        <v>2</v>
      </c>
    </row>
    <row r="86" spans="1:6" x14ac:dyDescent="0.35">
      <c r="A86" s="4">
        <v>318827</v>
      </c>
      <c r="B86" s="4" t="s">
        <v>758</v>
      </c>
      <c r="C86" t="s">
        <v>700</v>
      </c>
      <c r="D86" s="4" t="s">
        <v>701</v>
      </c>
      <c r="E86" t="s">
        <v>702</v>
      </c>
      <c r="F86">
        <v>6</v>
      </c>
    </row>
    <row r="87" spans="1:6" x14ac:dyDescent="0.35">
      <c r="A87" s="3">
        <v>318827</v>
      </c>
      <c r="B87" s="4" t="s">
        <v>758</v>
      </c>
      <c r="C87" t="s">
        <v>700</v>
      </c>
      <c r="D87" s="4" t="s">
        <v>701</v>
      </c>
      <c r="E87" t="s">
        <v>712</v>
      </c>
      <c r="F87">
        <v>1</v>
      </c>
    </row>
    <row r="88" spans="1:6" x14ac:dyDescent="0.35">
      <c r="A88" s="4">
        <v>318997</v>
      </c>
      <c r="B88" s="4" t="s">
        <v>759</v>
      </c>
      <c r="C88" t="s">
        <v>700</v>
      </c>
      <c r="D88" s="4" t="s">
        <v>701</v>
      </c>
      <c r="E88" t="s">
        <v>702</v>
      </c>
      <c r="F88">
        <v>10</v>
      </c>
    </row>
    <row r="89" spans="1:6" x14ac:dyDescent="0.35">
      <c r="A89" s="3">
        <v>318997</v>
      </c>
      <c r="B89" s="4" t="s">
        <v>759</v>
      </c>
      <c r="C89" t="s">
        <v>700</v>
      </c>
      <c r="D89" s="4" t="s">
        <v>701</v>
      </c>
      <c r="E89" t="s">
        <v>705</v>
      </c>
      <c r="F89">
        <v>5</v>
      </c>
    </row>
    <row r="90" spans="1:6" x14ac:dyDescent="0.35">
      <c r="A90" s="4">
        <v>319737</v>
      </c>
      <c r="B90" s="4" t="s">
        <v>760</v>
      </c>
      <c r="C90" t="s">
        <v>700</v>
      </c>
      <c r="D90" s="4" t="s">
        <v>701</v>
      </c>
      <c r="E90" t="s">
        <v>702</v>
      </c>
      <c r="F90">
        <v>8</v>
      </c>
    </row>
    <row r="91" spans="1:6" x14ac:dyDescent="0.35">
      <c r="A91" s="3">
        <v>319737</v>
      </c>
      <c r="B91" s="4" t="s">
        <v>760</v>
      </c>
      <c r="C91" t="s">
        <v>700</v>
      </c>
      <c r="D91" s="4" t="s">
        <v>701</v>
      </c>
      <c r="E91" t="s">
        <v>705</v>
      </c>
      <c r="F91">
        <v>7</v>
      </c>
    </row>
    <row r="92" spans="1:6" x14ac:dyDescent="0.35">
      <c r="A92" s="4">
        <v>319932</v>
      </c>
      <c r="B92" s="4" t="s">
        <v>761</v>
      </c>
      <c r="C92" t="s">
        <v>700</v>
      </c>
      <c r="D92" s="4" t="s">
        <v>701</v>
      </c>
      <c r="E92" t="s">
        <v>715</v>
      </c>
      <c r="F92">
        <v>6</v>
      </c>
    </row>
    <row r="93" spans="1:6" x14ac:dyDescent="0.35">
      <c r="A93" s="3">
        <v>319932</v>
      </c>
      <c r="B93" s="4" t="s">
        <v>761</v>
      </c>
      <c r="C93" t="s">
        <v>700</v>
      </c>
      <c r="D93" s="4" t="s">
        <v>701</v>
      </c>
      <c r="E93" t="s">
        <v>702</v>
      </c>
      <c r="F93">
        <v>1</v>
      </c>
    </row>
    <row r="94" spans="1:6" x14ac:dyDescent="0.35">
      <c r="A94" s="4">
        <v>319933</v>
      </c>
      <c r="B94" s="4" t="s">
        <v>762</v>
      </c>
      <c r="C94" t="s">
        <v>700</v>
      </c>
      <c r="D94" s="4" t="s">
        <v>701</v>
      </c>
      <c r="E94" t="s">
        <v>717</v>
      </c>
      <c r="F94">
        <v>4</v>
      </c>
    </row>
    <row r="95" spans="1:6" x14ac:dyDescent="0.35">
      <c r="A95" s="4">
        <v>319933</v>
      </c>
      <c r="B95" s="4" t="s">
        <v>762</v>
      </c>
      <c r="C95" t="s">
        <v>700</v>
      </c>
      <c r="D95" s="4" t="s">
        <v>701</v>
      </c>
      <c r="E95" t="s">
        <v>702</v>
      </c>
      <c r="F95">
        <v>3</v>
      </c>
    </row>
    <row r="96" spans="1:6" x14ac:dyDescent="0.35">
      <c r="A96" s="3">
        <v>319933</v>
      </c>
      <c r="B96" s="4" t="s">
        <v>762</v>
      </c>
      <c r="C96" t="s">
        <v>700</v>
      </c>
      <c r="D96" s="4" t="s">
        <v>701</v>
      </c>
      <c r="E96" t="s">
        <v>705</v>
      </c>
      <c r="F96">
        <v>2</v>
      </c>
    </row>
    <row r="97" spans="1:6" x14ac:dyDescent="0.35">
      <c r="A97" s="3">
        <v>319934</v>
      </c>
      <c r="B97" s="4" t="s">
        <v>763</v>
      </c>
      <c r="C97" t="s">
        <v>700</v>
      </c>
      <c r="D97" s="4" t="s">
        <v>701</v>
      </c>
      <c r="E97" t="s">
        <v>705</v>
      </c>
      <c r="F97">
        <v>7</v>
      </c>
    </row>
    <row r="98" spans="1:6" x14ac:dyDescent="0.35">
      <c r="A98" s="4">
        <v>319935</v>
      </c>
      <c r="B98" s="4" t="s">
        <v>764</v>
      </c>
      <c r="C98" t="s">
        <v>700</v>
      </c>
      <c r="D98" s="4" t="s">
        <v>701</v>
      </c>
      <c r="E98" t="s">
        <v>712</v>
      </c>
      <c r="F98">
        <v>4</v>
      </c>
    </row>
    <row r="99" spans="1:6" x14ac:dyDescent="0.35">
      <c r="A99" s="3">
        <v>319935</v>
      </c>
      <c r="B99" s="4" t="s">
        <v>764</v>
      </c>
      <c r="C99" t="s">
        <v>700</v>
      </c>
      <c r="D99" s="4" t="s">
        <v>701</v>
      </c>
      <c r="E99" t="s">
        <v>705</v>
      </c>
      <c r="F99">
        <v>3</v>
      </c>
    </row>
    <row r="100" spans="1:6" x14ac:dyDescent="0.35">
      <c r="A100" s="3">
        <v>320990</v>
      </c>
      <c r="B100" s="4" t="s">
        <v>765</v>
      </c>
      <c r="C100" t="s">
        <v>700</v>
      </c>
      <c r="D100" s="4" t="s">
        <v>701</v>
      </c>
      <c r="E100" t="s">
        <v>705</v>
      </c>
      <c r="F100">
        <v>7</v>
      </c>
    </row>
    <row r="101" spans="1:6" x14ac:dyDescent="0.35">
      <c r="A101" s="4">
        <v>321024</v>
      </c>
      <c r="B101" s="4" t="s">
        <v>766</v>
      </c>
      <c r="C101" t="s">
        <v>700</v>
      </c>
      <c r="D101" s="4" t="s">
        <v>701</v>
      </c>
      <c r="E101" t="s">
        <v>712</v>
      </c>
      <c r="F101">
        <v>3</v>
      </c>
    </row>
    <row r="102" spans="1:6" x14ac:dyDescent="0.35">
      <c r="A102" s="3">
        <v>321024</v>
      </c>
      <c r="B102" s="4" t="s">
        <v>766</v>
      </c>
      <c r="C102" t="s">
        <v>700</v>
      </c>
      <c r="D102" s="4" t="s">
        <v>701</v>
      </c>
      <c r="E102" t="s">
        <v>705</v>
      </c>
      <c r="F102">
        <v>2</v>
      </c>
    </row>
    <row r="103" spans="1:6" x14ac:dyDescent="0.35">
      <c r="A103" s="4">
        <v>321408</v>
      </c>
      <c r="B103" s="4" t="s">
        <v>767</v>
      </c>
      <c r="C103" t="s">
        <v>700</v>
      </c>
      <c r="D103" s="4" t="s">
        <v>701</v>
      </c>
      <c r="E103" t="s">
        <v>715</v>
      </c>
      <c r="F103">
        <v>8</v>
      </c>
    </row>
    <row r="104" spans="1:6" x14ac:dyDescent="0.35">
      <c r="A104" s="3">
        <v>321408</v>
      </c>
      <c r="B104" s="4" t="s">
        <v>767</v>
      </c>
      <c r="C104" t="s">
        <v>700</v>
      </c>
      <c r="D104" s="4" t="s">
        <v>701</v>
      </c>
      <c r="E104" t="s">
        <v>705</v>
      </c>
      <c r="F104">
        <v>4</v>
      </c>
    </row>
    <row r="105" spans="1:6" x14ac:dyDescent="0.35">
      <c r="A105" s="3">
        <v>322175</v>
      </c>
      <c r="B105" s="4" t="s">
        <v>768</v>
      </c>
      <c r="C105" t="s">
        <v>700</v>
      </c>
      <c r="D105" s="4" t="s">
        <v>701</v>
      </c>
      <c r="E105" t="s">
        <v>705</v>
      </c>
      <c r="F105">
        <v>9</v>
      </c>
    </row>
    <row r="106" spans="1:6" x14ac:dyDescent="0.35">
      <c r="A106" s="3">
        <v>322586</v>
      </c>
      <c r="B106" s="4" t="s">
        <v>769</v>
      </c>
      <c r="C106" t="s">
        <v>700</v>
      </c>
      <c r="D106" s="4" t="s">
        <v>701</v>
      </c>
      <c r="E106" t="s">
        <v>705</v>
      </c>
      <c r="F106">
        <v>4</v>
      </c>
    </row>
    <row r="107" spans="1:6" x14ac:dyDescent="0.35">
      <c r="A107" s="3">
        <v>322824</v>
      </c>
      <c r="B107" s="4" t="s">
        <v>770</v>
      </c>
      <c r="C107" t="s">
        <v>700</v>
      </c>
      <c r="D107" s="4" t="s">
        <v>701</v>
      </c>
      <c r="E107" t="s">
        <v>705</v>
      </c>
      <c r="F107">
        <v>6</v>
      </c>
    </row>
    <row r="108" spans="1:6" x14ac:dyDescent="0.35">
      <c r="A108" s="3">
        <v>322983</v>
      </c>
      <c r="B108" s="4" t="s">
        <v>771</v>
      </c>
      <c r="C108" t="s">
        <v>772</v>
      </c>
      <c r="D108" s="4" t="s">
        <v>704</v>
      </c>
      <c r="E108" t="s">
        <v>702</v>
      </c>
      <c r="F108">
        <v>10</v>
      </c>
    </row>
    <row r="109" spans="1:6" x14ac:dyDescent="0.35">
      <c r="A109" s="3">
        <v>322984</v>
      </c>
      <c r="B109" s="4" t="s">
        <v>773</v>
      </c>
      <c r="C109" t="s">
        <v>700</v>
      </c>
      <c r="D109" s="4" t="s">
        <v>704</v>
      </c>
      <c r="E109" t="s">
        <v>702</v>
      </c>
      <c r="F109">
        <v>20</v>
      </c>
    </row>
    <row r="110" spans="1:6" x14ac:dyDescent="0.35">
      <c r="A110" s="3">
        <v>322985</v>
      </c>
      <c r="B110" s="4" t="s">
        <v>774</v>
      </c>
      <c r="C110" t="s">
        <v>772</v>
      </c>
      <c r="D110" s="4" t="s">
        <v>704</v>
      </c>
      <c r="E110" t="s">
        <v>702</v>
      </c>
      <c r="F110">
        <v>16</v>
      </c>
    </row>
    <row r="111" spans="1:6" x14ac:dyDescent="0.35">
      <c r="A111" s="4">
        <v>322986</v>
      </c>
      <c r="B111" s="4" t="s">
        <v>775</v>
      </c>
      <c r="C111" t="s">
        <v>772</v>
      </c>
      <c r="D111" s="4" t="s">
        <v>704</v>
      </c>
      <c r="E111" t="s">
        <v>702</v>
      </c>
      <c r="F111">
        <v>14</v>
      </c>
    </row>
    <row r="112" spans="1:6" x14ac:dyDescent="0.35">
      <c r="A112" s="3">
        <v>322986</v>
      </c>
      <c r="B112" s="4" t="s">
        <v>775</v>
      </c>
      <c r="C112" t="s">
        <v>772</v>
      </c>
      <c r="D112" s="4" t="s">
        <v>704</v>
      </c>
      <c r="E112" t="s">
        <v>776</v>
      </c>
      <c r="F112">
        <v>1</v>
      </c>
    </row>
    <row r="113" spans="1:6" x14ac:dyDescent="0.35">
      <c r="A113" s="4">
        <v>322987</v>
      </c>
      <c r="B113" s="4" t="s">
        <v>777</v>
      </c>
      <c r="C113" t="s">
        <v>772</v>
      </c>
      <c r="D113" s="4" t="s">
        <v>704</v>
      </c>
      <c r="E113" t="s">
        <v>778</v>
      </c>
      <c r="F113">
        <v>6</v>
      </c>
    </row>
    <row r="114" spans="1:6" x14ac:dyDescent="0.35">
      <c r="A114" s="4">
        <v>322987</v>
      </c>
      <c r="B114" s="4" t="s">
        <v>777</v>
      </c>
      <c r="C114" t="s">
        <v>772</v>
      </c>
      <c r="D114" s="4" t="s">
        <v>704</v>
      </c>
      <c r="E114" t="s">
        <v>776</v>
      </c>
      <c r="F114">
        <v>6</v>
      </c>
    </row>
    <row r="115" spans="1:6" x14ac:dyDescent="0.35">
      <c r="A115" s="4">
        <v>322987</v>
      </c>
      <c r="B115" s="4" t="s">
        <v>777</v>
      </c>
      <c r="C115" t="s">
        <v>772</v>
      </c>
      <c r="D115" s="4" t="s">
        <v>704</v>
      </c>
      <c r="E115" t="s">
        <v>702</v>
      </c>
      <c r="F115">
        <v>4</v>
      </c>
    </row>
    <row r="116" spans="1:6" x14ac:dyDescent="0.35">
      <c r="A116" s="4">
        <v>322987</v>
      </c>
      <c r="B116" s="4" t="s">
        <v>777</v>
      </c>
      <c r="C116" t="s">
        <v>772</v>
      </c>
      <c r="D116" s="4" t="s">
        <v>704</v>
      </c>
      <c r="E116" t="s">
        <v>705</v>
      </c>
      <c r="F116">
        <v>2</v>
      </c>
    </row>
    <row r="117" spans="1:6" x14ac:dyDescent="0.35">
      <c r="A117" s="3">
        <v>322987</v>
      </c>
      <c r="B117" s="4" t="s">
        <v>777</v>
      </c>
      <c r="C117" t="s">
        <v>772</v>
      </c>
      <c r="D117" s="4" t="s">
        <v>704</v>
      </c>
      <c r="E117" t="s">
        <v>779</v>
      </c>
      <c r="F117">
        <v>1</v>
      </c>
    </row>
    <row r="118" spans="1:6" x14ac:dyDescent="0.35">
      <c r="A118" s="3">
        <v>323127</v>
      </c>
      <c r="B118" s="4" t="s">
        <v>780</v>
      </c>
      <c r="C118" t="s">
        <v>700</v>
      </c>
      <c r="D118" s="4" t="s">
        <v>701</v>
      </c>
      <c r="E118" t="s">
        <v>781</v>
      </c>
      <c r="F118">
        <v>1</v>
      </c>
    </row>
    <row r="119" spans="1:6" x14ac:dyDescent="0.35">
      <c r="A119" s="3">
        <v>323187</v>
      </c>
      <c r="B119" s="4" t="s">
        <v>782</v>
      </c>
      <c r="C119" t="s">
        <v>783</v>
      </c>
      <c r="D119" s="4" t="s">
        <v>704</v>
      </c>
      <c r="E119" t="s">
        <v>702</v>
      </c>
      <c r="F119">
        <v>9</v>
      </c>
    </row>
    <row r="120" spans="1:6" x14ac:dyDescent="0.35">
      <c r="A120" s="3">
        <v>323188</v>
      </c>
      <c r="B120" s="4" t="s">
        <v>784</v>
      </c>
      <c r="C120" t="s">
        <v>772</v>
      </c>
      <c r="D120" s="4" t="s">
        <v>704</v>
      </c>
      <c r="E120" t="s">
        <v>702</v>
      </c>
      <c r="F120">
        <v>16</v>
      </c>
    </row>
    <row r="121" spans="1:6" x14ac:dyDescent="0.35">
      <c r="A121" s="3">
        <v>323189</v>
      </c>
      <c r="B121" s="4" t="s">
        <v>785</v>
      </c>
      <c r="C121" t="s">
        <v>772</v>
      </c>
      <c r="D121" s="4" t="s">
        <v>704</v>
      </c>
      <c r="E121" t="s">
        <v>702</v>
      </c>
      <c r="F121">
        <v>17</v>
      </c>
    </row>
    <row r="122" spans="1:6" x14ac:dyDescent="0.35">
      <c r="A122" s="3">
        <v>323190</v>
      </c>
      <c r="B122" s="4" t="s">
        <v>786</v>
      </c>
      <c r="C122" t="s">
        <v>700</v>
      </c>
      <c r="D122" s="4" t="s">
        <v>704</v>
      </c>
      <c r="E122" t="s">
        <v>702</v>
      </c>
      <c r="F122">
        <v>21</v>
      </c>
    </row>
    <row r="123" spans="1:6" x14ac:dyDescent="0.35">
      <c r="A123" s="3">
        <v>323191</v>
      </c>
      <c r="B123" s="4" t="s">
        <v>787</v>
      </c>
      <c r="C123" t="s">
        <v>772</v>
      </c>
      <c r="D123" s="4" t="s">
        <v>704</v>
      </c>
      <c r="E123" t="s">
        <v>702</v>
      </c>
      <c r="F123">
        <v>20</v>
      </c>
    </row>
    <row r="124" spans="1:6" x14ac:dyDescent="0.35">
      <c r="A124" s="3">
        <v>323192</v>
      </c>
      <c r="B124" s="4" t="s">
        <v>788</v>
      </c>
      <c r="C124" t="s">
        <v>772</v>
      </c>
      <c r="D124" s="4" t="s">
        <v>704</v>
      </c>
      <c r="E124" t="s">
        <v>702</v>
      </c>
      <c r="F124">
        <v>16</v>
      </c>
    </row>
    <row r="125" spans="1:6" x14ac:dyDescent="0.35">
      <c r="A125" s="3">
        <v>323194</v>
      </c>
      <c r="B125" s="4" t="s">
        <v>789</v>
      </c>
      <c r="C125" t="s">
        <v>772</v>
      </c>
      <c r="D125" s="4" t="s">
        <v>704</v>
      </c>
      <c r="E125" t="s">
        <v>702</v>
      </c>
      <c r="F125">
        <v>12</v>
      </c>
    </row>
    <row r="126" spans="1:6" x14ac:dyDescent="0.35">
      <c r="A126" s="3">
        <v>323195</v>
      </c>
      <c r="B126" s="4" t="s">
        <v>790</v>
      </c>
      <c r="C126" t="s">
        <v>772</v>
      </c>
      <c r="D126" s="4" t="s">
        <v>704</v>
      </c>
      <c r="E126" t="s">
        <v>702</v>
      </c>
      <c r="F126">
        <v>10</v>
      </c>
    </row>
    <row r="127" spans="1:6" x14ac:dyDescent="0.35">
      <c r="A127" s="3">
        <v>323196</v>
      </c>
      <c r="B127" s="4" t="s">
        <v>791</v>
      </c>
      <c r="C127" t="s">
        <v>783</v>
      </c>
      <c r="D127" s="4" t="s">
        <v>704</v>
      </c>
      <c r="E127" t="s">
        <v>702</v>
      </c>
      <c r="F127">
        <v>4</v>
      </c>
    </row>
    <row r="128" spans="1:6" x14ac:dyDescent="0.35">
      <c r="A128" s="4">
        <v>323197</v>
      </c>
      <c r="B128" s="4" t="s">
        <v>792</v>
      </c>
      <c r="C128" t="s">
        <v>783</v>
      </c>
      <c r="D128" s="4" t="s">
        <v>704</v>
      </c>
      <c r="E128" t="s">
        <v>712</v>
      </c>
      <c r="F128">
        <v>4</v>
      </c>
    </row>
    <row r="129" spans="1:6" x14ac:dyDescent="0.35">
      <c r="A129" s="3">
        <v>323197</v>
      </c>
      <c r="B129" s="4" t="s">
        <v>792</v>
      </c>
      <c r="C129" t="s">
        <v>783</v>
      </c>
      <c r="D129" s="4" t="s">
        <v>704</v>
      </c>
      <c r="E129" t="s">
        <v>793</v>
      </c>
      <c r="F129">
        <v>1</v>
      </c>
    </row>
    <row r="130" spans="1:6" x14ac:dyDescent="0.35">
      <c r="A130" s="3">
        <v>323198</v>
      </c>
      <c r="B130" s="4" t="s">
        <v>794</v>
      </c>
      <c r="C130" t="s">
        <v>772</v>
      </c>
      <c r="D130" s="4" t="s">
        <v>704</v>
      </c>
      <c r="E130" t="s">
        <v>702</v>
      </c>
      <c r="F130">
        <v>4</v>
      </c>
    </row>
    <row r="131" spans="1:6" x14ac:dyDescent="0.35">
      <c r="A131" s="3">
        <v>323199</v>
      </c>
      <c r="B131" s="4" t="s">
        <v>795</v>
      </c>
      <c r="C131" t="s">
        <v>772</v>
      </c>
      <c r="D131" s="4" t="s">
        <v>704</v>
      </c>
      <c r="E131" t="s">
        <v>702</v>
      </c>
      <c r="F131">
        <v>5</v>
      </c>
    </row>
    <row r="132" spans="1:6" x14ac:dyDescent="0.35">
      <c r="A132" s="3">
        <v>323200</v>
      </c>
      <c r="B132" s="4" t="s">
        <v>796</v>
      </c>
      <c r="C132" t="s">
        <v>772</v>
      </c>
      <c r="D132" s="4" t="s">
        <v>704</v>
      </c>
      <c r="E132" t="s">
        <v>702</v>
      </c>
      <c r="F132">
        <v>4</v>
      </c>
    </row>
    <row r="133" spans="1:6" x14ac:dyDescent="0.35">
      <c r="A133" s="3">
        <v>323201</v>
      </c>
      <c r="B133" s="4" t="s">
        <v>797</v>
      </c>
      <c r="C133" t="s">
        <v>772</v>
      </c>
      <c r="D133" s="4" t="s">
        <v>704</v>
      </c>
      <c r="E133" t="s">
        <v>702</v>
      </c>
      <c r="F133">
        <v>11</v>
      </c>
    </row>
    <row r="134" spans="1:6" x14ac:dyDescent="0.35">
      <c r="A134" s="3">
        <v>323202</v>
      </c>
      <c r="B134" s="4" t="s">
        <v>798</v>
      </c>
      <c r="C134" t="s">
        <v>772</v>
      </c>
      <c r="D134" s="4" t="s">
        <v>704</v>
      </c>
      <c r="E134" t="s">
        <v>702</v>
      </c>
      <c r="F134">
        <v>14</v>
      </c>
    </row>
    <row r="135" spans="1:6" x14ac:dyDescent="0.35">
      <c r="A135" s="3">
        <v>323205</v>
      </c>
      <c r="B135" s="4" t="s">
        <v>799</v>
      </c>
      <c r="C135" t="s">
        <v>772</v>
      </c>
      <c r="D135" s="4" t="s">
        <v>704</v>
      </c>
      <c r="E135" t="s">
        <v>702</v>
      </c>
      <c r="F135">
        <v>13</v>
      </c>
    </row>
    <row r="136" spans="1:6" x14ac:dyDescent="0.35">
      <c r="A136" s="3">
        <v>323206</v>
      </c>
      <c r="B136" s="4" t="s">
        <v>800</v>
      </c>
      <c r="C136" t="s">
        <v>700</v>
      </c>
      <c r="D136" s="4" t="s">
        <v>704</v>
      </c>
      <c r="E136" t="s">
        <v>702</v>
      </c>
      <c r="F136">
        <v>14</v>
      </c>
    </row>
    <row r="137" spans="1:6" x14ac:dyDescent="0.35">
      <c r="A137" s="3">
        <v>323207</v>
      </c>
      <c r="B137" s="4" t="s">
        <v>801</v>
      </c>
      <c r="C137" t="s">
        <v>772</v>
      </c>
      <c r="D137" s="4" t="s">
        <v>704</v>
      </c>
      <c r="E137" t="s">
        <v>702</v>
      </c>
      <c r="F137">
        <v>14</v>
      </c>
    </row>
    <row r="138" spans="1:6" x14ac:dyDescent="0.35">
      <c r="A138" s="3">
        <v>323208</v>
      </c>
      <c r="B138" s="4" t="s">
        <v>802</v>
      </c>
      <c r="C138" t="s">
        <v>772</v>
      </c>
      <c r="D138" s="4" t="s">
        <v>704</v>
      </c>
      <c r="E138" t="s">
        <v>702</v>
      </c>
      <c r="F138">
        <v>8</v>
      </c>
    </row>
    <row r="139" spans="1:6" x14ac:dyDescent="0.35">
      <c r="A139" s="3">
        <v>323209</v>
      </c>
      <c r="B139" s="4" t="s">
        <v>803</v>
      </c>
      <c r="C139" t="s">
        <v>772</v>
      </c>
      <c r="D139" s="4" t="s">
        <v>704</v>
      </c>
      <c r="E139" t="s">
        <v>702</v>
      </c>
      <c r="F139">
        <v>14</v>
      </c>
    </row>
    <row r="140" spans="1:6" x14ac:dyDescent="0.35">
      <c r="A140" s="3">
        <v>323211</v>
      </c>
      <c r="B140" s="4" t="s">
        <v>804</v>
      </c>
      <c r="C140" t="s">
        <v>772</v>
      </c>
      <c r="D140" s="4" t="s">
        <v>704</v>
      </c>
      <c r="E140" t="s">
        <v>702</v>
      </c>
      <c r="F140">
        <v>17</v>
      </c>
    </row>
    <row r="141" spans="1:6" x14ac:dyDescent="0.35">
      <c r="A141" s="3">
        <v>323212</v>
      </c>
      <c r="B141" s="4" t="s">
        <v>805</v>
      </c>
      <c r="C141" t="s">
        <v>772</v>
      </c>
      <c r="D141" s="4" t="s">
        <v>704</v>
      </c>
      <c r="E141" t="s">
        <v>702</v>
      </c>
      <c r="F141">
        <v>6</v>
      </c>
    </row>
    <row r="142" spans="1:6" x14ac:dyDescent="0.35">
      <c r="A142" s="3">
        <v>323215</v>
      </c>
      <c r="B142" s="4" t="s">
        <v>806</v>
      </c>
      <c r="C142" t="s">
        <v>772</v>
      </c>
      <c r="D142" s="4" t="s">
        <v>704</v>
      </c>
      <c r="E142" t="s">
        <v>702</v>
      </c>
      <c r="F142">
        <v>9</v>
      </c>
    </row>
    <row r="143" spans="1:6" x14ac:dyDescent="0.35">
      <c r="A143" s="3">
        <v>323216</v>
      </c>
      <c r="B143" s="4" t="s">
        <v>807</v>
      </c>
      <c r="C143" t="s">
        <v>772</v>
      </c>
      <c r="D143" s="4" t="s">
        <v>704</v>
      </c>
      <c r="E143" t="s">
        <v>702</v>
      </c>
      <c r="F143">
        <v>9</v>
      </c>
    </row>
    <row r="144" spans="1:6" x14ac:dyDescent="0.35">
      <c r="A144" s="3">
        <v>323217</v>
      </c>
      <c r="B144" s="4" t="s">
        <v>808</v>
      </c>
      <c r="C144" t="s">
        <v>772</v>
      </c>
      <c r="D144" s="4" t="s">
        <v>704</v>
      </c>
      <c r="E144" t="s">
        <v>702</v>
      </c>
      <c r="F144">
        <v>5</v>
      </c>
    </row>
    <row r="145" spans="1:6" x14ac:dyDescent="0.35">
      <c r="A145" s="3">
        <v>323218</v>
      </c>
      <c r="B145" s="4" t="s">
        <v>809</v>
      </c>
      <c r="C145" t="s">
        <v>700</v>
      </c>
      <c r="D145" s="4" t="s">
        <v>704</v>
      </c>
      <c r="E145" t="s">
        <v>702</v>
      </c>
      <c r="F145">
        <v>16</v>
      </c>
    </row>
    <row r="146" spans="1:6" x14ac:dyDescent="0.35">
      <c r="A146" s="3">
        <v>323221</v>
      </c>
      <c r="B146" s="4" t="s">
        <v>810</v>
      </c>
      <c r="C146" t="s">
        <v>772</v>
      </c>
      <c r="D146" s="4" t="s">
        <v>704</v>
      </c>
      <c r="E146" t="s">
        <v>702</v>
      </c>
      <c r="F146">
        <v>9</v>
      </c>
    </row>
    <row r="147" spans="1:6" x14ac:dyDescent="0.35">
      <c r="A147" s="3">
        <v>323222</v>
      </c>
      <c r="B147" s="4" t="s">
        <v>811</v>
      </c>
      <c r="C147" t="s">
        <v>772</v>
      </c>
      <c r="D147" s="4" t="s">
        <v>704</v>
      </c>
      <c r="E147" t="s">
        <v>702</v>
      </c>
      <c r="F147">
        <v>7</v>
      </c>
    </row>
    <row r="148" spans="1:6" x14ac:dyDescent="0.35">
      <c r="A148" s="3">
        <v>323223</v>
      </c>
      <c r="B148" s="4" t="s">
        <v>812</v>
      </c>
      <c r="C148" t="s">
        <v>772</v>
      </c>
      <c r="D148" s="4" t="s">
        <v>704</v>
      </c>
      <c r="E148" t="s">
        <v>702</v>
      </c>
      <c r="F148">
        <v>6</v>
      </c>
    </row>
    <row r="149" spans="1:6" x14ac:dyDescent="0.35">
      <c r="A149" s="3">
        <v>323224</v>
      </c>
      <c r="B149" s="4" t="s">
        <v>813</v>
      </c>
      <c r="C149" t="s">
        <v>772</v>
      </c>
      <c r="D149" s="4" t="s">
        <v>704</v>
      </c>
      <c r="E149" t="s">
        <v>702</v>
      </c>
      <c r="F149">
        <v>7</v>
      </c>
    </row>
    <row r="150" spans="1:6" x14ac:dyDescent="0.35">
      <c r="A150" s="3">
        <v>323225</v>
      </c>
      <c r="B150" s="4" t="s">
        <v>814</v>
      </c>
      <c r="C150" t="s">
        <v>783</v>
      </c>
      <c r="D150" s="4" t="s">
        <v>704</v>
      </c>
      <c r="E150" t="s">
        <v>702</v>
      </c>
      <c r="F150">
        <v>19</v>
      </c>
    </row>
    <row r="151" spans="1:6" x14ac:dyDescent="0.35">
      <c r="A151" s="3">
        <v>323230</v>
      </c>
      <c r="B151" s="4" t="s">
        <v>815</v>
      </c>
      <c r="C151" t="s">
        <v>783</v>
      </c>
      <c r="D151" s="4" t="s">
        <v>704</v>
      </c>
      <c r="E151" t="s">
        <v>702</v>
      </c>
      <c r="F151">
        <v>9</v>
      </c>
    </row>
    <row r="152" spans="1:6" x14ac:dyDescent="0.35">
      <c r="A152" s="3">
        <v>323231</v>
      </c>
      <c r="B152" s="4" t="s">
        <v>816</v>
      </c>
      <c r="C152" t="s">
        <v>700</v>
      </c>
      <c r="D152" s="4" t="s">
        <v>704</v>
      </c>
      <c r="E152" t="s">
        <v>702</v>
      </c>
      <c r="F152">
        <v>11</v>
      </c>
    </row>
    <row r="153" spans="1:6" x14ac:dyDescent="0.35">
      <c r="A153" s="4">
        <v>323232</v>
      </c>
      <c r="B153" s="4" t="s">
        <v>817</v>
      </c>
      <c r="C153" t="s">
        <v>700</v>
      </c>
      <c r="D153" s="4" t="s">
        <v>704</v>
      </c>
      <c r="E153" t="s">
        <v>702</v>
      </c>
      <c r="F153">
        <v>6</v>
      </c>
    </row>
    <row r="154" spans="1:6" x14ac:dyDescent="0.35">
      <c r="A154" s="4">
        <v>323232</v>
      </c>
      <c r="B154" s="4" t="s">
        <v>817</v>
      </c>
      <c r="C154" t="s">
        <v>700</v>
      </c>
      <c r="D154" s="4" t="s">
        <v>704</v>
      </c>
      <c r="E154" t="s">
        <v>705</v>
      </c>
      <c r="F154">
        <v>2</v>
      </c>
    </row>
    <row r="155" spans="1:6" x14ac:dyDescent="0.35">
      <c r="A155" s="3">
        <v>323232</v>
      </c>
      <c r="B155" s="4" t="s">
        <v>817</v>
      </c>
      <c r="C155" t="s">
        <v>700</v>
      </c>
      <c r="D155" s="4" t="s">
        <v>704</v>
      </c>
      <c r="E155" t="s">
        <v>776</v>
      </c>
      <c r="F155">
        <v>2</v>
      </c>
    </row>
    <row r="156" spans="1:6" x14ac:dyDescent="0.35">
      <c r="A156" s="3">
        <v>323233</v>
      </c>
      <c r="B156" s="4" t="s">
        <v>818</v>
      </c>
      <c r="C156" t="s">
        <v>772</v>
      </c>
      <c r="D156" s="4" t="s">
        <v>704</v>
      </c>
      <c r="E156" t="s">
        <v>702</v>
      </c>
      <c r="F156">
        <v>16</v>
      </c>
    </row>
    <row r="157" spans="1:6" x14ac:dyDescent="0.35">
      <c r="A157" s="4">
        <v>323235</v>
      </c>
      <c r="B157" s="4" t="s">
        <v>819</v>
      </c>
      <c r="C157" t="s">
        <v>700</v>
      </c>
      <c r="D157" s="4" t="s">
        <v>704</v>
      </c>
      <c r="E157" t="s">
        <v>702</v>
      </c>
      <c r="F157">
        <v>17</v>
      </c>
    </row>
    <row r="158" spans="1:6" x14ac:dyDescent="0.35">
      <c r="A158" s="4">
        <v>323235</v>
      </c>
      <c r="B158" s="4" t="s">
        <v>819</v>
      </c>
      <c r="C158" t="s">
        <v>700</v>
      </c>
      <c r="D158" s="4" t="s">
        <v>704</v>
      </c>
      <c r="E158" t="s">
        <v>820</v>
      </c>
      <c r="F158">
        <v>2</v>
      </c>
    </row>
    <row r="159" spans="1:6" x14ac:dyDescent="0.35">
      <c r="A159" s="3">
        <v>323235</v>
      </c>
      <c r="B159" s="4" t="s">
        <v>819</v>
      </c>
      <c r="C159" t="s">
        <v>700</v>
      </c>
      <c r="D159" s="4" t="s">
        <v>704</v>
      </c>
      <c r="E159" t="s">
        <v>776</v>
      </c>
      <c r="F159">
        <v>1</v>
      </c>
    </row>
    <row r="160" spans="1:6" x14ac:dyDescent="0.35">
      <c r="A160" s="3">
        <v>323236</v>
      </c>
      <c r="B160" s="4" t="s">
        <v>821</v>
      </c>
      <c r="C160" t="s">
        <v>772</v>
      </c>
      <c r="D160" s="4" t="s">
        <v>704</v>
      </c>
      <c r="E160" t="s">
        <v>702</v>
      </c>
      <c r="F160">
        <v>7</v>
      </c>
    </row>
    <row r="161" spans="1:6" x14ac:dyDescent="0.35">
      <c r="A161" s="3">
        <v>323237</v>
      </c>
      <c r="B161" s="4" t="s">
        <v>822</v>
      </c>
      <c r="C161" t="s">
        <v>772</v>
      </c>
      <c r="D161" s="4" t="s">
        <v>704</v>
      </c>
      <c r="E161" t="s">
        <v>702</v>
      </c>
      <c r="F161">
        <v>14</v>
      </c>
    </row>
    <row r="162" spans="1:6" x14ac:dyDescent="0.35">
      <c r="A162" s="3">
        <v>323238</v>
      </c>
      <c r="B162" s="4" t="s">
        <v>823</v>
      </c>
      <c r="C162" t="s">
        <v>772</v>
      </c>
      <c r="D162" s="4" t="s">
        <v>704</v>
      </c>
      <c r="E162" t="s">
        <v>702</v>
      </c>
      <c r="F162">
        <v>8</v>
      </c>
    </row>
    <row r="163" spans="1:6" x14ac:dyDescent="0.35">
      <c r="A163" s="3">
        <v>323239</v>
      </c>
      <c r="B163" s="4" t="s">
        <v>824</v>
      </c>
      <c r="C163" t="s">
        <v>700</v>
      </c>
      <c r="D163" s="4" t="s">
        <v>704</v>
      </c>
      <c r="E163" t="s">
        <v>702</v>
      </c>
      <c r="F163">
        <v>10</v>
      </c>
    </row>
    <row r="164" spans="1:6" x14ac:dyDescent="0.35">
      <c r="A164" s="3">
        <v>323240</v>
      </c>
      <c r="B164" s="4" t="s">
        <v>825</v>
      </c>
      <c r="C164" t="s">
        <v>772</v>
      </c>
      <c r="D164" s="4" t="s">
        <v>704</v>
      </c>
      <c r="E164" t="s">
        <v>702</v>
      </c>
      <c r="F164">
        <v>16</v>
      </c>
    </row>
    <row r="165" spans="1:6" x14ac:dyDescent="0.35">
      <c r="A165" s="3">
        <v>323241</v>
      </c>
      <c r="B165" s="4" t="s">
        <v>826</v>
      </c>
      <c r="C165" t="s">
        <v>772</v>
      </c>
      <c r="D165" s="4" t="s">
        <v>704</v>
      </c>
      <c r="E165" t="s">
        <v>702</v>
      </c>
      <c r="F165">
        <v>14</v>
      </c>
    </row>
    <row r="166" spans="1:6" x14ac:dyDescent="0.35">
      <c r="A166" s="3">
        <v>323242</v>
      </c>
      <c r="B166" s="4" t="s">
        <v>827</v>
      </c>
      <c r="C166" t="s">
        <v>772</v>
      </c>
      <c r="D166" s="4" t="s">
        <v>704</v>
      </c>
      <c r="E166" t="s">
        <v>702</v>
      </c>
      <c r="F166">
        <v>7</v>
      </c>
    </row>
    <row r="167" spans="1:6" x14ac:dyDescent="0.35">
      <c r="A167" s="4">
        <v>323243</v>
      </c>
      <c r="B167" s="4" t="s">
        <v>828</v>
      </c>
      <c r="C167" t="s">
        <v>772</v>
      </c>
      <c r="D167" s="4" t="s">
        <v>704</v>
      </c>
      <c r="E167" t="s">
        <v>702</v>
      </c>
      <c r="F167">
        <v>12</v>
      </c>
    </row>
    <row r="168" spans="1:6" x14ac:dyDescent="0.35">
      <c r="A168" s="3">
        <v>323243</v>
      </c>
      <c r="B168" s="4" t="s">
        <v>828</v>
      </c>
      <c r="C168" t="s">
        <v>772</v>
      </c>
      <c r="D168" s="4" t="s">
        <v>704</v>
      </c>
      <c r="E168" t="s">
        <v>712</v>
      </c>
      <c r="F168">
        <v>2</v>
      </c>
    </row>
    <row r="169" spans="1:6" x14ac:dyDescent="0.35">
      <c r="A169" s="3">
        <v>323244</v>
      </c>
      <c r="B169" s="4" t="s">
        <v>829</v>
      </c>
      <c r="C169" t="s">
        <v>772</v>
      </c>
      <c r="D169" s="4" t="s">
        <v>704</v>
      </c>
      <c r="E169" t="s">
        <v>702</v>
      </c>
      <c r="F169">
        <v>14</v>
      </c>
    </row>
    <row r="170" spans="1:6" x14ac:dyDescent="0.35">
      <c r="A170" s="3">
        <v>323246</v>
      </c>
      <c r="B170" s="4" t="s">
        <v>830</v>
      </c>
      <c r="C170" t="s">
        <v>700</v>
      </c>
      <c r="D170" s="4" t="s">
        <v>704</v>
      </c>
      <c r="E170" t="s">
        <v>702</v>
      </c>
      <c r="F170">
        <v>13</v>
      </c>
    </row>
    <row r="171" spans="1:6" x14ac:dyDescent="0.35">
      <c r="A171" s="4">
        <v>323247</v>
      </c>
      <c r="B171" s="4" t="s">
        <v>831</v>
      </c>
      <c r="C171" t="s">
        <v>772</v>
      </c>
      <c r="D171" s="4" t="s">
        <v>704</v>
      </c>
      <c r="E171" t="s">
        <v>723</v>
      </c>
      <c r="F171">
        <v>7</v>
      </c>
    </row>
    <row r="172" spans="1:6" x14ac:dyDescent="0.35">
      <c r="A172" s="4">
        <v>323247</v>
      </c>
      <c r="B172" s="4" t="s">
        <v>831</v>
      </c>
      <c r="C172" t="s">
        <v>772</v>
      </c>
      <c r="D172" s="4" t="s">
        <v>704</v>
      </c>
      <c r="E172" t="s">
        <v>705</v>
      </c>
      <c r="F172">
        <v>4</v>
      </c>
    </row>
    <row r="173" spans="1:6" x14ac:dyDescent="0.35">
      <c r="A173" s="4">
        <v>323247</v>
      </c>
      <c r="B173" s="4" t="s">
        <v>831</v>
      </c>
      <c r="C173" t="s">
        <v>772</v>
      </c>
      <c r="D173" s="4" t="s">
        <v>704</v>
      </c>
      <c r="E173" t="s">
        <v>776</v>
      </c>
      <c r="F173">
        <v>2</v>
      </c>
    </row>
    <row r="174" spans="1:6" x14ac:dyDescent="0.35">
      <c r="A174" s="4">
        <v>323247</v>
      </c>
      <c r="B174" s="4" t="s">
        <v>831</v>
      </c>
      <c r="C174" t="s">
        <v>772</v>
      </c>
      <c r="D174" s="4" t="s">
        <v>704</v>
      </c>
      <c r="E174" t="s">
        <v>712</v>
      </c>
      <c r="F174">
        <v>1</v>
      </c>
    </row>
    <row r="175" spans="1:6" x14ac:dyDescent="0.35">
      <c r="A175" s="3">
        <v>323247</v>
      </c>
      <c r="B175" s="4" t="s">
        <v>831</v>
      </c>
      <c r="C175" t="s">
        <v>772</v>
      </c>
      <c r="D175" s="4" t="s">
        <v>704</v>
      </c>
      <c r="E175" t="s">
        <v>743</v>
      </c>
      <c r="F175">
        <v>1</v>
      </c>
    </row>
    <row r="176" spans="1:6" x14ac:dyDescent="0.35">
      <c r="A176" s="3">
        <v>323249</v>
      </c>
      <c r="B176" s="4" t="s">
        <v>832</v>
      </c>
      <c r="C176" t="s">
        <v>700</v>
      </c>
      <c r="D176" s="4" t="s">
        <v>704</v>
      </c>
      <c r="E176" t="s">
        <v>702</v>
      </c>
      <c r="F176">
        <v>8</v>
      </c>
    </row>
    <row r="177" spans="1:6" x14ac:dyDescent="0.35">
      <c r="A177" s="3">
        <v>323250</v>
      </c>
      <c r="B177" s="4" t="s">
        <v>833</v>
      </c>
      <c r="C177" t="s">
        <v>700</v>
      </c>
      <c r="D177" s="4" t="s">
        <v>704</v>
      </c>
      <c r="E177" t="s">
        <v>702</v>
      </c>
      <c r="F177">
        <v>12</v>
      </c>
    </row>
    <row r="178" spans="1:6" x14ac:dyDescent="0.35">
      <c r="A178" s="3">
        <v>323251</v>
      </c>
      <c r="B178" s="4" t="s">
        <v>834</v>
      </c>
      <c r="C178" t="s">
        <v>772</v>
      </c>
      <c r="D178" s="4" t="s">
        <v>704</v>
      </c>
      <c r="E178" t="s">
        <v>702</v>
      </c>
      <c r="F178">
        <v>10</v>
      </c>
    </row>
    <row r="179" spans="1:6" x14ac:dyDescent="0.35">
      <c r="A179" s="3">
        <v>323252</v>
      </c>
      <c r="B179" s="4" t="s">
        <v>835</v>
      </c>
      <c r="C179" t="s">
        <v>772</v>
      </c>
      <c r="D179" s="4" t="s">
        <v>704</v>
      </c>
      <c r="E179" t="s">
        <v>702</v>
      </c>
      <c r="F179">
        <v>18</v>
      </c>
    </row>
    <row r="180" spans="1:6" x14ac:dyDescent="0.35">
      <c r="A180" s="3">
        <v>323254</v>
      </c>
      <c r="B180" s="4" t="s">
        <v>836</v>
      </c>
      <c r="C180" t="s">
        <v>772</v>
      </c>
      <c r="D180" s="4" t="s">
        <v>704</v>
      </c>
      <c r="E180" t="s">
        <v>702</v>
      </c>
      <c r="F180">
        <v>8</v>
      </c>
    </row>
    <row r="181" spans="1:6" x14ac:dyDescent="0.35">
      <c r="A181" s="3">
        <v>323255</v>
      </c>
      <c r="B181" s="4" t="s">
        <v>837</v>
      </c>
      <c r="C181" t="s">
        <v>772</v>
      </c>
      <c r="D181" s="4" t="s">
        <v>704</v>
      </c>
      <c r="E181" t="s">
        <v>702</v>
      </c>
      <c r="F181">
        <v>4</v>
      </c>
    </row>
    <row r="182" spans="1:6" x14ac:dyDescent="0.35">
      <c r="A182" s="3">
        <v>323256</v>
      </c>
      <c r="B182" s="4" t="s">
        <v>838</v>
      </c>
      <c r="C182" t="s">
        <v>700</v>
      </c>
      <c r="D182" s="4" t="s">
        <v>704</v>
      </c>
      <c r="E182" t="s">
        <v>702</v>
      </c>
      <c r="F182">
        <v>3</v>
      </c>
    </row>
    <row r="183" spans="1:6" x14ac:dyDescent="0.35">
      <c r="A183" s="3">
        <v>323257</v>
      </c>
      <c r="B183" s="4" t="s">
        <v>839</v>
      </c>
      <c r="C183" t="s">
        <v>772</v>
      </c>
      <c r="D183" s="4" t="s">
        <v>704</v>
      </c>
      <c r="E183" t="s">
        <v>702</v>
      </c>
      <c r="F183">
        <v>14</v>
      </c>
    </row>
    <row r="184" spans="1:6" x14ac:dyDescent="0.35">
      <c r="A184" s="3">
        <v>323258</v>
      </c>
      <c r="B184" s="4" t="s">
        <v>840</v>
      </c>
      <c r="C184" t="s">
        <v>772</v>
      </c>
      <c r="D184" s="4" t="s">
        <v>704</v>
      </c>
      <c r="E184" t="s">
        <v>702</v>
      </c>
      <c r="F184">
        <v>16</v>
      </c>
    </row>
    <row r="185" spans="1:6" x14ac:dyDescent="0.35">
      <c r="A185" s="3">
        <v>323259</v>
      </c>
      <c r="B185" s="4" t="s">
        <v>841</v>
      </c>
      <c r="C185" t="s">
        <v>772</v>
      </c>
      <c r="D185" s="4" t="s">
        <v>704</v>
      </c>
      <c r="E185" t="s">
        <v>702</v>
      </c>
      <c r="F185">
        <v>15</v>
      </c>
    </row>
    <row r="186" spans="1:6" x14ac:dyDescent="0.35">
      <c r="A186" s="3">
        <v>323260</v>
      </c>
      <c r="B186" s="4" t="s">
        <v>842</v>
      </c>
      <c r="C186" t="s">
        <v>772</v>
      </c>
      <c r="D186" s="4" t="s">
        <v>704</v>
      </c>
      <c r="E186" t="s">
        <v>702</v>
      </c>
      <c r="F186">
        <v>14</v>
      </c>
    </row>
    <row r="187" spans="1:6" x14ac:dyDescent="0.35">
      <c r="A187" s="4">
        <v>323261</v>
      </c>
      <c r="B187" s="4" t="s">
        <v>843</v>
      </c>
      <c r="C187" t="s">
        <v>700</v>
      </c>
      <c r="D187" s="4" t="s">
        <v>704</v>
      </c>
      <c r="E187" t="s">
        <v>705</v>
      </c>
      <c r="F187">
        <v>4</v>
      </c>
    </row>
    <row r="188" spans="1:6" x14ac:dyDescent="0.35">
      <c r="A188" s="3">
        <v>323261</v>
      </c>
      <c r="B188" s="4" t="s">
        <v>843</v>
      </c>
      <c r="C188" t="s">
        <v>700</v>
      </c>
      <c r="D188" s="4" t="s">
        <v>704</v>
      </c>
      <c r="E188" t="s">
        <v>702</v>
      </c>
      <c r="F188">
        <v>4</v>
      </c>
    </row>
    <row r="189" spans="1:6" x14ac:dyDescent="0.35">
      <c r="A189" s="4">
        <v>323262</v>
      </c>
      <c r="B189" s="4" t="s">
        <v>844</v>
      </c>
      <c r="C189" t="s">
        <v>783</v>
      </c>
      <c r="D189" s="4" t="s">
        <v>704</v>
      </c>
      <c r="E189" t="s">
        <v>702</v>
      </c>
      <c r="F189">
        <v>8</v>
      </c>
    </row>
    <row r="190" spans="1:6" x14ac:dyDescent="0.35">
      <c r="A190" s="4">
        <v>323262</v>
      </c>
      <c r="B190" s="4" t="s">
        <v>844</v>
      </c>
      <c r="C190" t="s">
        <v>783</v>
      </c>
      <c r="D190" s="4" t="s">
        <v>704</v>
      </c>
      <c r="E190" t="s">
        <v>705</v>
      </c>
      <c r="F190">
        <v>2</v>
      </c>
    </row>
    <row r="191" spans="1:6" x14ac:dyDescent="0.35">
      <c r="A191" s="3">
        <v>323262</v>
      </c>
      <c r="B191" s="4" t="s">
        <v>844</v>
      </c>
      <c r="C191" t="s">
        <v>783</v>
      </c>
      <c r="D191" s="4" t="s">
        <v>704</v>
      </c>
      <c r="E191" t="s">
        <v>776</v>
      </c>
      <c r="F191">
        <v>1</v>
      </c>
    </row>
    <row r="192" spans="1:6" x14ac:dyDescent="0.35">
      <c r="A192" s="3">
        <v>323263</v>
      </c>
      <c r="B192" s="4" t="s">
        <v>845</v>
      </c>
      <c r="C192" t="s">
        <v>700</v>
      </c>
      <c r="D192" s="4" t="s">
        <v>704</v>
      </c>
      <c r="E192" t="s">
        <v>702</v>
      </c>
      <c r="F192">
        <v>14</v>
      </c>
    </row>
    <row r="193" spans="1:6" x14ac:dyDescent="0.35">
      <c r="A193" s="3">
        <v>323264</v>
      </c>
      <c r="B193" s="4" t="s">
        <v>846</v>
      </c>
      <c r="C193" t="s">
        <v>772</v>
      </c>
      <c r="D193" s="4" t="s">
        <v>704</v>
      </c>
      <c r="E193" t="s">
        <v>702</v>
      </c>
      <c r="F193">
        <v>12</v>
      </c>
    </row>
    <row r="194" spans="1:6" x14ac:dyDescent="0.35">
      <c r="A194" s="3">
        <v>323265</v>
      </c>
      <c r="B194" s="4" t="s">
        <v>847</v>
      </c>
      <c r="C194" t="s">
        <v>772</v>
      </c>
      <c r="D194" s="4" t="s">
        <v>704</v>
      </c>
      <c r="E194" t="s">
        <v>702</v>
      </c>
      <c r="F194">
        <v>19</v>
      </c>
    </row>
    <row r="195" spans="1:6" x14ac:dyDescent="0.35">
      <c r="A195" s="4">
        <v>323842</v>
      </c>
      <c r="B195" s="4" t="s">
        <v>848</v>
      </c>
      <c r="C195" t="s">
        <v>700</v>
      </c>
      <c r="D195" s="4" t="s">
        <v>701</v>
      </c>
      <c r="E195" t="s">
        <v>715</v>
      </c>
      <c r="F195">
        <v>8</v>
      </c>
    </row>
    <row r="196" spans="1:6" x14ac:dyDescent="0.35">
      <c r="A196" s="3">
        <v>323842</v>
      </c>
      <c r="B196" s="4" t="s">
        <v>848</v>
      </c>
      <c r="C196" t="s">
        <v>700</v>
      </c>
      <c r="D196" s="4" t="s">
        <v>701</v>
      </c>
      <c r="E196" t="s">
        <v>705</v>
      </c>
      <c r="F196">
        <v>7</v>
      </c>
    </row>
    <row r="197" spans="1:6" x14ac:dyDescent="0.35">
      <c r="A197" s="3">
        <v>323922</v>
      </c>
      <c r="B197" s="4" t="s">
        <v>849</v>
      </c>
      <c r="C197" t="s">
        <v>700</v>
      </c>
      <c r="D197" s="4" t="s">
        <v>704</v>
      </c>
      <c r="E197" t="s">
        <v>702</v>
      </c>
      <c r="F197">
        <v>20</v>
      </c>
    </row>
    <row r="198" spans="1:6" x14ac:dyDescent="0.35">
      <c r="A198" s="3">
        <v>323927</v>
      </c>
      <c r="B198" s="4" t="s">
        <v>850</v>
      </c>
      <c r="C198" t="s">
        <v>700</v>
      </c>
      <c r="D198" s="4" t="s">
        <v>704</v>
      </c>
      <c r="E198" t="s">
        <v>702</v>
      </c>
      <c r="F198">
        <v>8</v>
      </c>
    </row>
    <row r="199" spans="1:6" x14ac:dyDescent="0.35">
      <c r="A199" s="3">
        <v>325683</v>
      </c>
      <c r="B199" s="4" t="s">
        <v>851</v>
      </c>
      <c r="C199" t="s">
        <v>700</v>
      </c>
      <c r="D199" s="4" t="s">
        <v>704</v>
      </c>
      <c r="E199" t="s">
        <v>702</v>
      </c>
      <c r="F199">
        <v>12</v>
      </c>
    </row>
    <row r="200" spans="1:6" x14ac:dyDescent="0.35">
      <c r="A200" s="3">
        <v>325895</v>
      </c>
      <c r="B200" s="4" t="s">
        <v>852</v>
      </c>
      <c r="C200" t="s">
        <v>700</v>
      </c>
      <c r="D200" s="4" t="s">
        <v>704</v>
      </c>
      <c r="E200" t="s">
        <v>702</v>
      </c>
      <c r="F200">
        <v>12</v>
      </c>
    </row>
    <row r="201" spans="1:6" x14ac:dyDescent="0.35">
      <c r="A201" s="3">
        <v>326267</v>
      </c>
      <c r="B201" s="4" t="s">
        <v>853</v>
      </c>
      <c r="C201" t="s">
        <v>700</v>
      </c>
      <c r="D201" s="4" t="s">
        <v>704</v>
      </c>
      <c r="E201" t="s">
        <v>702</v>
      </c>
      <c r="F201">
        <v>14</v>
      </c>
    </row>
    <row r="202" spans="1:6" x14ac:dyDescent="0.35">
      <c r="A202" s="3">
        <v>326631</v>
      </c>
      <c r="B202" s="4" t="s">
        <v>854</v>
      </c>
      <c r="C202" t="s">
        <v>700</v>
      </c>
      <c r="D202" s="4" t="s">
        <v>704</v>
      </c>
      <c r="E202" t="s">
        <v>702</v>
      </c>
      <c r="F202">
        <v>2</v>
      </c>
    </row>
    <row r="203" spans="1:6" x14ac:dyDescent="0.35">
      <c r="A203" s="3">
        <v>326846</v>
      </c>
      <c r="B203" s="4" t="s">
        <v>855</v>
      </c>
      <c r="C203" t="s">
        <v>700</v>
      </c>
      <c r="D203" s="4" t="s">
        <v>704</v>
      </c>
      <c r="E203" t="s">
        <v>702</v>
      </c>
      <c r="F203">
        <v>4</v>
      </c>
    </row>
    <row r="204" spans="1:6" x14ac:dyDescent="0.35">
      <c r="A204" s="4">
        <v>327271</v>
      </c>
      <c r="B204" s="4" t="s">
        <v>856</v>
      </c>
      <c r="C204" t="s">
        <v>700</v>
      </c>
      <c r="D204" s="4" t="s">
        <v>704</v>
      </c>
      <c r="E204" t="s">
        <v>702</v>
      </c>
      <c r="F204">
        <v>8</v>
      </c>
    </row>
    <row r="205" spans="1:6" x14ac:dyDescent="0.35">
      <c r="A205" s="3">
        <v>327271</v>
      </c>
      <c r="B205" s="4" t="s">
        <v>856</v>
      </c>
      <c r="C205" t="s">
        <v>700</v>
      </c>
      <c r="D205" s="4" t="s">
        <v>704</v>
      </c>
      <c r="E205" t="s">
        <v>705</v>
      </c>
      <c r="F205">
        <v>4</v>
      </c>
    </row>
    <row r="206" spans="1:6" x14ac:dyDescent="0.35">
      <c r="A206" s="3">
        <v>327487</v>
      </c>
      <c r="B206" s="4" t="s">
        <v>857</v>
      </c>
      <c r="C206" t="s">
        <v>700</v>
      </c>
      <c r="D206" s="4" t="s">
        <v>704</v>
      </c>
      <c r="E206" t="s">
        <v>702</v>
      </c>
      <c r="F206">
        <v>8</v>
      </c>
    </row>
    <row r="207" spans="1:6" x14ac:dyDescent="0.35">
      <c r="A207" s="3">
        <v>327513</v>
      </c>
      <c r="B207" s="4" t="s">
        <v>858</v>
      </c>
      <c r="C207" t="s">
        <v>700</v>
      </c>
      <c r="D207" s="4" t="s">
        <v>704</v>
      </c>
      <c r="E207" t="s">
        <v>702</v>
      </c>
      <c r="F207">
        <v>10</v>
      </c>
    </row>
    <row r="208" spans="1:6" x14ac:dyDescent="0.35">
      <c r="A208" s="4">
        <v>327516</v>
      </c>
      <c r="B208" s="4" t="s">
        <v>859</v>
      </c>
      <c r="C208" t="s">
        <v>700</v>
      </c>
      <c r="D208" s="4" t="s">
        <v>704</v>
      </c>
      <c r="E208" t="s">
        <v>715</v>
      </c>
      <c r="F208">
        <v>12</v>
      </c>
    </row>
    <row r="209" spans="1:6" x14ac:dyDescent="0.35">
      <c r="A209" s="3">
        <v>327516</v>
      </c>
      <c r="B209" s="4" t="s">
        <v>859</v>
      </c>
      <c r="C209" t="s">
        <v>700</v>
      </c>
      <c r="D209" s="4" t="s">
        <v>704</v>
      </c>
      <c r="E209" t="s">
        <v>702</v>
      </c>
      <c r="F209">
        <v>3</v>
      </c>
    </row>
    <row r="210" spans="1:6" x14ac:dyDescent="0.35">
      <c r="A210" s="3">
        <v>327616</v>
      </c>
      <c r="B210" s="4" t="s">
        <v>860</v>
      </c>
      <c r="C210" t="s">
        <v>700</v>
      </c>
      <c r="D210" s="4" t="s">
        <v>704</v>
      </c>
      <c r="E210" t="s">
        <v>702</v>
      </c>
      <c r="F210">
        <v>12</v>
      </c>
    </row>
    <row r="211" spans="1:6" x14ac:dyDescent="0.35">
      <c r="A211" s="3">
        <v>327837</v>
      </c>
      <c r="B211" s="4" t="s">
        <v>861</v>
      </c>
      <c r="C211" t="s">
        <v>700</v>
      </c>
      <c r="D211" s="4" t="s">
        <v>704</v>
      </c>
      <c r="E211" t="s">
        <v>702</v>
      </c>
      <c r="F211">
        <v>9</v>
      </c>
    </row>
    <row r="212" spans="1:6" x14ac:dyDescent="0.35">
      <c r="A212" s="3">
        <v>328077</v>
      </c>
      <c r="B212" s="4" t="s">
        <v>862</v>
      </c>
      <c r="C212" t="s">
        <v>700</v>
      </c>
      <c r="D212" s="4" t="s">
        <v>704</v>
      </c>
      <c r="E212" t="s">
        <v>702</v>
      </c>
      <c r="F212">
        <v>4</v>
      </c>
    </row>
    <row r="213" spans="1:6" x14ac:dyDescent="0.35">
      <c r="A213" s="4">
        <v>328850</v>
      </c>
      <c r="B213" s="4" t="s">
        <v>863</v>
      </c>
      <c r="C213" t="s">
        <v>700</v>
      </c>
      <c r="D213" s="4" t="s">
        <v>704</v>
      </c>
      <c r="E213" t="s">
        <v>705</v>
      </c>
      <c r="F213">
        <v>6</v>
      </c>
    </row>
    <row r="214" spans="1:6" x14ac:dyDescent="0.35">
      <c r="A214" s="4">
        <v>328850</v>
      </c>
      <c r="B214" s="4" t="s">
        <v>863</v>
      </c>
      <c r="C214" t="s">
        <v>700</v>
      </c>
      <c r="D214" s="4" t="s">
        <v>704</v>
      </c>
      <c r="E214" t="s">
        <v>702</v>
      </c>
      <c r="F214">
        <v>3</v>
      </c>
    </row>
    <row r="215" spans="1:6" x14ac:dyDescent="0.35">
      <c r="A215" s="3">
        <v>328850</v>
      </c>
      <c r="B215" s="4" t="s">
        <v>863</v>
      </c>
      <c r="C215" t="s">
        <v>700</v>
      </c>
      <c r="D215" s="4" t="s">
        <v>704</v>
      </c>
      <c r="E215" t="s">
        <v>776</v>
      </c>
      <c r="F215">
        <v>3</v>
      </c>
    </row>
    <row r="216" spans="1:6" x14ac:dyDescent="0.35">
      <c r="A216" s="4">
        <v>329142</v>
      </c>
      <c r="B216" s="4" t="s">
        <v>864</v>
      </c>
      <c r="C216" t="s">
        <v>700</v>
      </c>
      <c r="D216" s="4" t="s">
        <v>704</v>
      </c>
      <c r="E216" t="s">
        <v>781</v>
      </c>
      <c r="F216">
        <v>1</v>
      </c>
    </row>
    <row r="217" spans="1:6" x14ac:dyDescent="0.35">
      <c r="A217" s="3">
        <v>329142</v>
      </c>
      <c r="B217" s="4" t="s">
        <v>865</v>
      </c>
      <c r="C217" t="s">
        <v>700</v>
      </c>
      <c r="D217" s="4" t="s">
        <v>704</v>
      </c>
      <c r="E217" t="s">
        <v>702</v>
      </c>
      <c r="F217">
        <v>14</v>
      </c>
    </row>
    <row r="218" spans="1:6" x14ac:dyDescent="0.35">
      <c r="A218" s="4">
        <v>300385</v>
      </c>
      <c r="B218" s="4" t="s">
        <v>867</v>
      </c>
      <c r="C218" t="s">
        <v>700</v>
      </c>
      <c r="D218" s="4" t="s">
        <v>866</v>
      </c>
      <c r="E218" t="s">
        <v>715</v>
      </c>
      <c r="F218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ivot</vt:lpstr>
      <vt:lpstr>Printable Version-ENGLISH</vt:lpstr>
      <vt:lpstr>Version Imprimable-FRANÇAIS</vt:lpstr>
      <vt:lpstr>POS MAP 25</vt:lpstr>
      <vt:lpstr>Lists</vt:lpstr>
      <vt:lpstr>Cenovus Asset Listing</vt:lpstr>
    </vt:vector>
  </TitlesOfParts>
  <Company>ExxonMob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tierrez Girault, Ignacio</dc:creator>
  <cp:lastModifiedBy>Wanchope, Melanie /CS</cp:lastModifiedBy>
  <dcterms:created xsi:type="dcterms:W3CDTF">2023-03-09T21:20:14Z</dcterms:created>
  <dcterms:modified xsi:type="dcterms:W3CDTF">2026-05-05T20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-67220246</vt:i4>
  </property>
  <property fmtid="{D5CDD505-2E9C-101B-9397-08002B2CF9AE}" pid="4" name="_EmailSubject">
    <vt:lpwstr>Validar traduccion</vt:lpwstr>
  </property>
  <property fmtid="{D5CDD505-2E9C-101B-9397-08002B2CF9AE}" pid="5" name="_AuthorEmail">
    <vt:lpwstr>melanie.wanchope@exxonmobil.com</vt:lpwstr>
  </property>
  <property fmtid="{D5CDD505-2E9C-101B-9397-08002B2CF9AE}" pid="6" name="_AuthorEmailDisplayName">
    <vt:lpwstr>Wanchope, Melanie /CS</vt:lpwstr>
  </property>
  <property fmtid="{D5CDD505-2E9C-101B-9397-08002B2CF9AE}" pid="7" name="_PreviousAdHocReviewCycleID">
    <vt:i4>-1518665295</vt:i4>
  </property>
</Properties>
</file>